12" s="81"/>
      <c r="AH4712" s="96"/>
      <c r="AI4712" s="7"/>
      <c r="AJ4712" s="7"/>
      <c r="AK4712" s="7"/>
      <c r="AL4712" s="81"/>
      <c r="AM4712" s="81"/>
      <c r="AN4712" s="195"/>
      <c r="AO4712" s="195"/>
      <c r="AP4712" s="195"/>
      <c r="AQ4712" s="8"/>
      <c r="AR4712" s="8"/>
      <c r="AS4712" s="8"/>
      <c r="AT4712" s="8"/>
      <c r="AU4712" s="10"/>
      <c r="AV4712" s="8"/>
      <c r="AW4712" s="96"/>
      <c r="AX4712" s="156" t="str">
        <f>_xlfn.LET(_xlpm.vID,$B4712,_xlpm.vName,$C4712,_xlpm.vCountry,TRIM($M4712&amp;""),_xlpm.vPostal,TRIM($L4712&amp;""),_xlpm.vCityRaw,TRIM($J4712&amp;""),_xlpm.vCity,TRIM(LEFT(_xlpm.vCityRaw,IFERROR(FIND(",",_xlpm.vCityRaw&amp;","),LEN(_xlpm.vCityRaw)+1)-1)),_xlpm.vProv,TRIM($K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2" s="4" t="str">
        <f>IF(AND(ISBLANK($B4712),ISBLANK($C4712)),"",IF(fund_fx = "USD",_xlfn.XLOOKUP($E4712,fx[currency_code],fx[rate],1), _xlfn.XLOOKUP($E4712,fx[currency_code],fx[rate],1)/_xlfn.XLOOKUP(fund_fx,fx[currency_code],fx[rate],1)))</f>
        <v/>
      </c>
    </row>
    <row r="4713" spans="2:51" ht="13.05" customHeight="1" x14ac:dyDescent="0.3">
      <c r="B4713" s="7"/>
      <c r="C4713" s="7"/>
      <c r="D4713" s="7"/>
      <c r="E4713" s="7"/>
      <c r="F4713" s="7"/>
      <c r="G4713" s="7"/>
      <c r="H4713" s="7"/>
      <c r="I4713" s="7"/>
      <c r="J4713" s="7"/>
      <c r="K4713" s="7"/>
      <c r="L4713" s="7"/>
      <c r="M4713" s="11"/>
      <c r="N4713" s="80"/>
      <c r="O4713" s="8"/>
      <c r="P4713" s="8"/>
      <c r="Q4713" s="8"/>
      <c r="R4713" s="172"/>
      <c r="S4713" s="80"/>
      <c r="T4713" s="12"/>
      <c r="U4713" s="7"/>
      <c r="V4713" s="7"/>
      <c r="W4713" s="7"/>
      <c r="X4713" s="81"/>
      <c r="Y4713" s="81"/>
      <c r="Z4713" s="195"/>
      <c r="AA4713" s="195"/>
      <c r="AB4713" s="195"/>
      <c r="AC4713" s="189"/>
      <c r="AD4713" s="189"/>
      <c r="AE4713" s="189"/>
      <c r="AF4713" s="189"/>
      <c r="AG4713" s="81"/>
      <c r="AH4713" s="96"/>
      <c r="AI4713" s="7"/>
      <c r="AJ4713" s="7"/>
      <c r="AK4713" s="7"/>
      <c r="AL4713" s="81"/>
      <c r="AM4713" s="81"/>
      <c r="AN4713" s="195"/>
      <c r="AO4713" s="195"/>
      <c r="AP4713" s="195"/>
      <c r="AQ4713" s="8"/>
      <c r="AR4713" s="8"/>
      <c r="AS4713" s="8"/>
      <c r="AT4713" s="8"/>
      <c r="AU4713" s="10"/>
      <c r="AV4713" s="8"/>
      <c r="AW4713" s="96"/>
      <c r="AX4713" s="156" t="str">
        <f>_xlfn.LET(_xlpm.vID,$B4713,_xlpm.vName,$C4713,_xlpm.vCountry,TRIM($M4713&amp;""),_xlpm.vPostal,TRIM($L4713&amp;""),_xlpm.vCityRaw,TRIM($J4713&amp;""),_xlpm.vCity,TRIM(LEFT(_xlpm.vCityRaw,IFERROR(FIND(",",_xlpm.vCityRaw&amp;","),LEN(_xlpm.vCityRaw)+1)-1)),_xlpm.vProv,TRIM($K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3" s="4" t="str">
        <f>IF(AND(ISBLANK($B4713),ISBLANK($C4713)),"",IF(fund_fx = "USD",_xlfn.XLOOKUP($E4713,fx[currency_code],fx[rate],1), _xlfn.XLOOKUP($E4713,fx[currency_code],fx[rate],1)/_xlfn.XLOOKUP(fund_fx,fx[currency_code],fx[rate],1)))</f>
        <v/>
      </c>
    </row>
    <row r="4714" spans="2:51" ht="13.05" customHeight="1" x14ac:dyDescent="0.3">
      <c r="B4714" s="7"/>
      <c r="C4714" s="7"/>
      <c r="D4714" s="7"/>
      <c r="E4714" s="7"/>
      <c r="F4714" s="7"/>
      <c r="G4714" s="7"/>
      <c r="H4714" s="7"/>
      <c r="I4714" s="7"/>
      <c r="J4714" s="7"/>
      <c r="K4714" s="7"/>
      <c r="L4714" s="7"/>
      <c r="M4714" s="11"/>
      <c r="N4714" s="80"/>
      <c r="O4714" s="8"/>
      <c r="P4714" s="8"/>
      <c r="Q4714" s="8"/>
      <c r="R4714" s="172"/>
      <c r="S4714" s="80"/>
      <c r="T4714" s="12"/>
      <c r="U4714" s="7"/>
      <c r="V4714" s="7"/>
      <c r="W4714" s="7"/>
      <c r="X4714" s="81"/>
      <c r="Y4714" s="81"/>
      <c r="Z4714" s="195"/>
      <c r="AA4714" s="195"/>
      <c r="AB4714" s="195"/>
      <c r="AC4714" s="189"/>
      <c r="AD4714" s="189"/>
      <c r="AE4714" s="189"/>
      <c r="AF4714" s="189"/>
      <c r="AG4714" s="81"/>
      <c r="AH4714" s="96"/>
      <c r="AI4714" s="7"/>
      <c r="AJ4714" s="7"/>
      <c r="AK4714" s="7"/>
      <c r="AL4714" s="81"/>
      <c r="AM4714" s="81"/>
      <c r="AN4714" s="195"/>
      <c r="AO4714" s="195"/>
      <c r="AP4714" s="195"/>
      <c r="AQ4714" s="8"/>
      <c r="AR4714" s="8"/>
      <c r="AS4714" s="8"/>
      <c r="AT4714" s="8"/>
      <c r="AU4714" s="10"/>
      <c r="AV4714" s="8"/>
      <c r="AW4714" s="96"/>
      <c r="AX4714" s="156" t="str">
        <f>_xlfn.LET(_xlpm.vID,$B4714,_xlpm.vName,$C4714,_xlpm.vCountry,TRIM($M4714&amp;""),_xlpm.vPostal,TRIM($L4714&amp;""),_xlpm.vCityRaw,TRIM($J4714&amp;""),_xlpm.vCity,TRIM(LEFT(_xlpm.vCityRaw,IFERROR(FIND(",",_xlpm.vCityRaw&amp;","),LEN(_xlpm.vCityRaw)+1)-1)),_xlpm.vProv,TRIM($K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4" s="4" t="str">
        <f>IF(AND(ISBLANK($B4714),ISBLANK($C4714)),"",IF(fund_fx = "USD",_xlfn.XLOOKUP($E4714,fx[currency_code],fx[rate],1), _xlfn.XLOOKUP($E4714,fx[currency_code],fx[rate],1)/_xlfn.XLOOKUP(fund_fx,fx[currency_code],fx[rate],1)))</f>
        <v/>
      </c>
    </row>
    <row r="4715" spans="2:51" ht="13.05" customHeight="1" x14ac:dyDescent="0.3">
      <c r="B4715" s="7"/>
      <c r="C4715" s="7"/>
      <c r="D4715" s="7"/>
      <c r="E4715" s="7"/>
      <c r="F4715" s="7"/>
      <c r="G4715" s="7"/>
      <c r="H4715" s="7"/>
      <c r="I4715" s="7"/>
      <c r="J4715" s="7"/>
      <c r="K4715" s="7"/>
      <c r="L4715" s="7"/>
      <c r="M4715" s="11"/>
      <c r="N4715" s="80"/>
      <c r="O4715" s="8"/>
      <c r="P4715" s="8"/>
      <c r="Q4715" s="8"/>
      <c r="R4715" s="172"/>
      <c r="S4715" s="80"/>
      <c r="T4715" s="12"/>
      <c r="U4715" s="7"/>
      <c r="V4715" s="7"/>
      <c r="W4715" s="7"/>
      <c r="X4715" s="81"/>
      <c r="Y4715" s="81"/>
      <c r="Z4715" s="195"/>
      <c r="AA4715" s="195"/>
      <c r="AB4715" s="195"/>
      <c r="AC4715" s="189"/>
      <c r="AD4715" s="189"/>
      <c r="AE4715" s="189"/>
      <c r="AF4715" s="189"/>
      <c r="AG4715" s="81"/>
      <c r="AH4715" s="96"/>
      <c r="AI4715" s="7"/>
      <c r="AJ4715" s="7"/>
      <c r="AK4715" s="7"/>
      <c r="AL4715" s="81"/>
      <c r="AM4715" s="81"/>
      <c r="AN4715" s="195"/>
      <c r="AO4715" s="195"/>
      <c r="AP4715" s="195"/>
      <c r="AQ4715" s="8"/>
      <c r="AR4715" s="8"/>
      <c r="AS4715" s="8"/>
      <c r="AT4715" s="8"/>
      <c r="AU4715" s="10"/>
      <c r="AV4715" s="8"/>
      <c r="AW4715" s="96"/>
      <c r="AX4715" s="156" t="str">
        <f>_xlfn.LET(_xlpm.vID,$B4715,_xlpm.vName,$C4715,_xlpm.vCountry,TRIM($M4715&amp;""),_xlpm.vPostal,TRIM($L4715&amp;""),_xlpm.vCityRaw,TRIM($J4715&amp;""),_xlpm.vCity,TRIM(LEFT(_xlpm.vCityRaw,IFERROR(FIND(",",_xlpm.vCityRaw&amp;","),LEN(_xlpm.vCityRaw)+1)-1)),_xlpm.vProv,TRIM($K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5" s="4" t="str">
        <f>IF(AND(ISBLANK($B4715),ISBLANK($C4715)),"",IF(fund_fx = "USD",_xlfn.XLOOKUP($E4715,fx[currency_code],fx[rate],1), _xlfn.XLOOKUP($E4715,fx[currency_code],fx[rate],1)/_xlfn.XLOOKUP(fund_fx,fx[currency_code],fx[rate],1)))</f>
        <v/>
      </c>
    </row>
    <row r="4716" spans="2:51" ht="13.05" customHeight="1" x14ac:dyDescent="0.3">
      <c r="B4716" s="7"/>
      <c r="C4716" s="7"/>
      <c r="D4716" s="7"/>
      <c r="E4716" s="7"/>
      <c r="F4716" s="7"/>
      <c r="G4716" s="7"/>
      <c r="H4716" s="7"/>
      <c r="I4716" s="7"/>
      <c r="J4716" s="7"/>
      <c r="K4716" s="7"/>
      <c r="L4716" s="7"/>
      <c r="M4716" s="11"/>
      <c r="N4716" s="80"/>
      <c r="O4716" s="8"/>
      <c r="P4716" s="8"/>
      <c r="Q4716" s="8"/>
      <c r="R4716" s="172"/>
      <c r="S4716" s="80"/>
      <c r="T4716" s="12"/>
      <c r="U4716" s="7"/>
      <c r="V4716" s="7"/>
      <c r="W4716" s="7"/>
      <c r="X4716" s="81"/>
      <c r="Y4716" s="81"/>
      <c r="Z4716" s="195"/>
      <c r="AA4716" s="195"/>
      <c r="AB4716" s="195"/>
      <c r="AC4716" s="189"/>
      <c r="AD4716" s="189"/>
      <c r="AE4716" s="189"/>
      <c r="AF4716" s="189"/>
      <c r="AG4716" s="81"/>
      <c r="AH4716" s="96"/>
      <c r="AI4716" s="7"/>
      <c r="AJ4716" s="7"/>
      <c r="AK4716" s="7"/>
      <c r="AL4716" s="81"/>
      <c r="AM4716" s="81"/>
      <c r="AN4716" s="195"/>
      <c r="AO4716" s="195"/>
      <c r="AP4716" s="195"/>
      <c r="AQ4716" s="8"/>
      <c r="AR4716" s="8"/>
      <c r="AS4716" s="8"/>
      <c r="AT4716" s="8"/>
      <c r="AU4716" s="10"/>
      <c r="AV4716" s="8"/>
      <c r="AW4716" s="96"/>
      <c r="AX4716" s="156" t="str">
        <f>_xlfn.LET(_xlpm.vID,$B4716,_xlpm.vName,$C4716,_xlpm.vCountry,TRIM($M4716&amp;""),_xlpm.vPostal,TRIM($L4716&amp;""),_xlpm.vCityRaw,TRIM($J4716&amp;""),_xlpm.vCity,TRIM(LEFT(_xlpm.vCityRaw,IFERROR(FIND(",",_xlpm.vCityRaw&amp;","),LEN(_xlpm.vCityRaw)+1)-1)),_xlpm.vProv,TRIM($K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6" s="4" t="str">
        <f>IF(AND(ISBLANK($B4716),ISBLANK($C4716)),"",IF(fund_fx = "USD",_xlfn.XLOOKUP($E4716,fx[currency_code],fx[rate],1), _xlfn.XLOOKUP($E4716,fx[currency_code],fx[rate],1)/_xlfn.XLOOKUP(fund_fx,fx[currency_code],fx[rate],1)))</f>
        <v/>
      </c>
    </row>
    <row r="4717" spans="2:51" ht="13.05" customHeight="1" x14ac:dyDescent="0.3">
      <c r="B4717" s="7"/>
      <c r="C4717" s="7"/>
      <c r="D4717" s="7"/>
      <c r="E4717" s="7"/>
      <c r="F4717" s="7"/>
      <c r="G4717" s="7"/>
      <c r="H4717" s="7"/>
      <c r="I4717" s="7"/>
      <c r="J4717" s="7"/>
      <c r="K4717" s="7"/>
      <c r="L4717" s="7"/>
      <c r="M4717" s="11"/>
      <c r="N4717" s="80"/>
      <c r="O4717" s="8"/>
      <c r="P4717" s="8"/>
      <c r="Q4717" s="8"/>
      <c r="R4717" s="172"/>
      <c r="S4717" s="80"/>
      <c r="T4717" s="12"/>
      <c r="U4717" s="7"/>
      <c r="V4717" s="7"/>
      <c r="W4717" s="7"/>
      <c r="X4717" s="81"/>
      <c r="Y4717" s="81"/>
      <c r="Z4717" s="195"/>
      <c r="AA4717" s="195"/>
      <c r="AB4717" s="195"/>
      <c r="AC4717" s="189"/>
      <c r="AD4717" s="189"/>
      <c r="AE4717" s="189"/>
      <c r="AF4717" s="189"/>
      <c r="AG4717" s="81"/>
      <c r="AH4717" s="96"/>
      <c r="AI4717" s="7"/>
      <c r="AJ4717" s="7"/>
      <c r="AK4717" s="7"/>
      <c r="AL4717" s="81"/>
      <c r="AM4717" s="81"/>
      <c r="AN4717" s="195"/>
      <c r="AO4717" s="195"/>
      <c r="AP4717" s="195"/>
      <c r="AQ4717" s="8"/>
      <c r="AR4717" s="8"/>
      <c r="AS4717" s="8"/>
      <c r="AT4717" s="8"/>
      <c r="AU4717" s="10"/>
      <c r="AV4717" s="8"/>
      <c r="AW4717" s="96"/>
      <c r="AX4717" s="156" t="str">
        <f>_xlfn.LET(_xlpm.vID,$B4717,_xlpm.vName,$C4717,_xlpm.vCountry,TRIM($M4717&amp;""),_xlpm.vPostal,TRIM($L4717&amp;""),_xlpm.vCityRaw,TRIM($J4717&amp;""),_xlpm.vCity,TRIM(LEFT(_xlpm.vCityRaw,IFERROR(FIND(",",_xlpm.vCityRaw&amp;","),LEN(_xlpm.vCityRaw)+1)-1)),_xlpm.vProv,TRIM($K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7" s="4" t="str">
        <f>IF(AND(ISBLANK($B4717),ISBLANK($C4717)),"",IF(fund_fx = "USD",_xlfn.XLOOKUP($E4717,fx[currency_code],fx[rate],1), _xlfn.XLOOKUP($E4717,fx[currency_code],fx[rate],1)/_xlfn.XLOOKUP(fund_fx,fx[currency_code],fx[rate],1)))</f>
        <v/>
      </c>
    </row>
    <row r="4718" spans="2:51" ht="13.05" customHeight="1" x14ac:dyDescent="0.3">
      <c r="B4718" s="7"/>
      <c r="C4718" s="7"/>
      <c r="D4718" s="7"/>
      <c r="E4718" s="7"/>
      <c r="F4718" s="7"/>
      <c r="G4718" s="7"/>
      <c r="H4718" s="7"/>
      <c r="I4718" s="7"/>
      <c r="J4718" s="7"/>
      <c r="K4718" s="7"/>
      <c r="L4718" s="7"/>
      <c r="M4718" s="11"/>
      <c r="N4718" s="80"/>
      <c r="O4718" s="8"/>
      <c r="P4718" s="8"/>
      <c r="Q4718" s="8"/>
      <c r="R4718" s="172"/>
      <c r="S4718" s="80"/>
      <c r="T4718" s="12"/>
      <c r="U4718" s="7"/>
      <c r="V4718" s="7"/>
      <c r="W4718" s="7"/>
      <c r="X4718" s="81"/>
      <c r="Y4718" s="81"/>
      <c r="Z4718" s="195"/>
      <c r="AA4718" s="195"/>
      <c r="AB4718" s="195"/>
      <c r="AC4718" s="189"/>
      <c r="AD4718" s="189"/>
      <c r="AE4718" s="189"/>
      <c r="AF4718" s="189"/>
      <c r="AG4718" s="81"/>
      <c r="AH4718" s="96"/>
      <c r="AI4718" s="7"/>
      <c r="AJ4718" s="7"/>
      <c r="AK4718" s="7"/>
      <c r="AL4718" s="81"/>
      <c r="AM4718" s="81"/>
      <c r="AN4718" s="195"/>
      <c r="AO4718" s="195"/>
      <c r="AP4718" s="195"/>
      <c r="AQ4718" s="8"/>
      <c r="AR4718" s="8"/>
      <c r="AS4718" s="8"/>
      <c r="AT4718" s="8"/>
      <c r="AU4718" s="10"/>
      <c r="AV4718" s="8"/>
      <c r="AW4718" s="96"/>
      <c r="AX4718" s="156" t="str">
        <f>_xlfn.LET(_xlpm.vID,$B4718,_xlpm.vName,$C4718,_xlpm.vCountry,TRIM($M4718&amp;""),_xlpm.vPostal,TRIM($L4718&amp;""),_xlpm.vCityRaw,TRIM($J4718&amp;""),_xlpm.vCity,TRIM(LEFT(_xlpm.vCityRaw,IFERROR(FIND(",",_xlpm.vCityRaw&amp;","),LEN(_xlpm.vCityRaw)+1)-1)),_xlpm.vProv,TRIM($K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8" s="4" t="str">
        <f>IF(AND(ISBLANK($B4718),ISBLANK($C4718)),"",IF(fund_fx = "USD",_xlfn.XLOOKUP($E4718,fx[currency_code],fx[rate],1), _xlfn.XLOOKUP($E4718,fx[currency_code],fx[rate],1)/_xlfn.XLOOKUP(fund_fx,fx[currency_code],fx[rate],1)))</f>
        <v/>
      </c>
    </row>
    <row r="4719" spans="2:51" ht="13.05" customHeight="1" x14ac:dyDescent="0.3">
      <c r="B4719" s="7"/>
      <c r="C4719" s="7"/>
      <c r="D4719" s="7"/>
      <c r="E4719" s="7"/>
      <c r="F4719" s="7"/>
      <c r="G4719" s="7"/>
      <c r="H4719" s="7"/>
      <c r="I4719" s="7"/>
      <c r="J4719" s="7"/>
      <c r="K4719" s="7"/>
      <c r="L4719" s="7"/>
      <c r="M4719" s="11"/>
      <c r="N4719" s="80"/>
      <c r="O4719" s="8"/>
      <c r="P4719" s="8"/>
      <c r="Q4719" s="8"/>
      <c r="R4719" s="172"/>
      <c r="S4719" s="80"/>
      <c r="T4719" s="12"/>
      <c r="U4719" s="7"/>
      <c r="V4719" s="7"/>
      <c r="W4719" s="7"/>
      <c r="X4719" s="81"/>
      <c r="Y4719" s="81"/>
      <c r="Z4719" s="195"/>
      <c r="AA4719" s="195"/>
      <c r="AB4719" s="195"/>
      <c r="AC4719" s="189"/>
      <c r="AD4719" s="189"/>
      <c r="AE4719" s="189"/>
      <c r="AF4719" s="189"/>
      <c r="AG4719" s="81"/>
      <c r="AH4719" s="96"/>
      <c r="AI4719" s="7"/>
      <c r="AJ4719" s="7"/>
      <c r="AK4719" s="7"/>
      <c r="AL4719" s="81"/>
      <c r="AM4719" s="81"/>
      <c r="AN4719" s="195"/>
      <c r="AO4719" s="195"/>
      <c r="AP4719" s="195"/>
      <c r="AQ4719" s="8"/>
      <c r="AR4719" s="8"/>
      <c r="AS4719" s="8"/>
      <c r="AT4719" s="8"/>
      <c r="AU4719" s="10"/>
      <c r="AV4719" s="8"/>
      <c r="AW4719" s="96"/>
      <c r="AX4719" s="156" t="str">
        <f>_xlfn.LET(_xlpm.vID,$B4719,_xlpm.vName,$C4719,_xlpm.vCountry,TRIM($M4719&amp;""),_xlpm.vPostal,TRIM($L4719&amp;""),_xlpm.vCityRaw,TRIM($J4719&amp;""),_xlpm.vCity,TRIM(LEFT(_xlpm.vCityRaw,IFERROR(FIND(",",_xlpm.vCityRaw&amp;","),LEN(_xlpm.vCityRaw)+1)-1)),_xlpm.vProv,TRIM($K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9" s="4" t="str">
        <f>IF(AND(ISBLANK($B4719),ISBLANK($C4719)),"",IF(fund_fx = "USD",_xlfn.XLOOKUP($E4719,fx[currency_code],fx[rate],1), _xlfn.XLOOKUP($E4719,fx[currency_code],fx[rate],1)/_xlfn.XLOOKUP(fund_fx,fx[currency_code],fx[rate],1)))</f>
        <v/>
      </c>
    </row>
    <row r="4720" spans="2:51" ht="13.05" customHeight="1" x14ac:dyDescent="0.3">
      <c r="B4720" s="7"/>
      <c r="C4720" s="7"/>
      <c r="D4720" s="7"/>
      <c r="E4720" s="7"/>
      <c r="F4720" s="7"/>
      <c r="G4720" s="7"/>
      <c r="H4720" s="7"/>
      <c r="I4720" s="7"/>
      <c r="J4720" s="7"/>
      <c r="K4720" s="7"/>
      <c r="L4720" s="7"/>
      <c r="M4720" s="11"/>
      <c r="N4720" s="80"/>
      <c r="O4720" s="8"/>
      <c r="P4720" s="8"/>
      <c r="Q4720" s="8"/>
      <c r="R4720" s="172"/>
      <c r="S4720" s="80"/>
      <c r="T4720" s="12"/>
      <c r="U4720" s="7"/>
      <c r="V4720" s="7"/>
      <c r="W4720" s="7"/>
      <c r="X4720" s="81"/>
      <c r="Y4720" s="81"/>
      <c r="Z4720" s="195"/>
      <c r="AA4720" s="195"/>
      <c r="AB4720" s="195"/>
      <c r="AC4720" s="189"/>
      <c r="AD4720" s="189"/>
      <c r="AE4720" s="189"/>
      <c r="AF4720" s="189"/>
      <c r="AG4720" s="81"/>
      <c r="AH4720" s="96"/>
      <c r="AI4720" s="7"/>
      <c r="AJ4720" s="7"/>
      <c r="AK4720" s="7"/>
      <c r="AL4720" s="81"/>
      <c r="AM4720" s="81"/>
      <c r="AN4720" s="195"/>
      <c r="AO4720" s="195"/>
      <c r="AP4720" s="195"/>
      <c r="AQ4720" s="8"/>
      <c r="AR4720" s="8"/>
      <c r="AS4720" s="8"/>
      <c r="AT4720" s="8"/>
      <c r="AU4720" s="10"/>
      <c r="AV4720" s="8"/>
      <c r="AW4720" s="96"/>
      <c r="AX4720" s="156" t="str">
        <f>_xlfn.LET(_xlpm.vID,$B4720,_xlpm.vName,$C4720,_xlpm.vCountry,TRIM($M4720&amp;""),_xlpm.vPostal,TRIM($L4720&amp;""),_xlpm.vCityRaw,TRIM($J4720&amp;""),_xlpm.vCity,TRIM(LEFT(_xlpm.vCityRaw,IFERROR(FIND(",",_xlpm.vCityRaw&amp;","),LEN(_xlpm.vCityRaw)+1)-1)),_xlpm.vProv,TRIM($K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0" s="4" t="str">
        <f>IF(AND(ISBLANK($B4720),ISBLANK($C4720)),"",IF(fund_fx = "USD",_xlfn.XLOOKUP($E4720,fx[currency_code],fx[rate],1), _xlfn.XLOOKUP($E4720,fx[currency_code],fx[rate],1)/_xlfn.XLOOKUP(fund_fx,fx[currency_code],fx[rate],1)))</f>
        <v/>
      </c>
    </row>
    <row r="4721" spans="2:51" ht="13.05" customHeight="1" x14ac:dyDescent="0.3">
      <c r="B4721" s="7"/>
      <c r="C4721" s="7"/>
      <c r="D4721" s="7"/>
      <c r="E4721" s="7"/>
      <c r="F4721" s="7"/>
      <c r="G4721" s="7"/>
      <c r="H4721" s="7"/>
      <c r="I4721" s="7"/>
      <c r="J4721" s="7"/>
      <c r="K4721" s="7"/>
      <c r="L4721" s="7"/>
      <c r="M4721" s="11"/>
      <c r="N4721" s="80"/>
      <c r="O4721" s="8"/>
      <c r="P4721" s="8"/>
      <c r="Q4721" s="8"/>
      <c r="R4721" s="172"/>
      <c r="S4721" s="80"/>
      <c r="T4721" s="12"/>
      <c r="U4721" s="7"/>
      <c r="V4721" s="7"/>
      <c r="W4721" s="7"/>
      <c r="X4721" s="81"/>
      <c r="Y4721" s="81"/>
      <c r="Z4721" s="195"/>
      <c r="AA4721" s="195"/>
      <c r="AB4721" s="195"/>
      <c r="AC4721" s="189"/>
      <c r="AD4721" s="189"/>
      <c r="AE4721" s="189"/>
      <c r="AF4721" s="189"/>
      <c r="AG4721" s="81"/>
      <c r="AH4721" s="96"/>
      <c r="AI4721" s="7"/>
      <c r="AJ4721" s="7"/>
      <c r="AK4721" s="7"/>
      <c r="AL4721" s="81"/>
      <c r="AM4721" s="81"/>
      <c r="AN4721" s="195"/>
      <c r="AO4721" s="195"/>
      <c r="AP4721" s="195"/>
      <c r="AQ4721" s="8"/>
      <c r="AR4721" s="8"/>
      <c r="AS4721" s="8"/>
      <c r="AT4721" s="8"/>
      <c r="AU4721" s="10"/>
      <c r="AV4721" s="8"/>
      <c r="AW4721" s="96"/>
      <c r="AX4721" s="156" t="str">
        <f>_xlfn.LET(_xlpm.vID,$B4721,_xlpm.vName,$C4721,_xlpm.vCountry,TRIM($M4721&amp;""),_xlpm.vPostal,TRIM($L4721&amp;""),_xlpm.vCityRaw,TRIM($J4721&amp;""),_xlpm.vCity,TRIM(LEFT(_xlpm.vCityRaw,IFERROR(FIND(",",_xlpm.vCityRaw&amp;","),LEN(_xlpm.vCityRaw)+1)-1)),_xlpm.vProv,TRIM($K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1" s="4" t="str">
        <f>IF(AND(ISBLANK($B4721),ISBLANK($C4721)),"",IF(fund_fx = "USD",_xlfn.XLOOKUP($E4721,fx[currency_code],fx[rate],1), _xlfn.XLOOKUP($E4721,fx[currency_code],fx[rate],1)/_xlfn.XLOOKUP(fund_fx,fx[currency_code],fx[rate],1)))</f>
        <v/>
      </c>
    </row>
    <row r="4722" spans="2:51" ht="13.05" customHeight="1" x14ac:dyDescent="0.3">
      <c r="B4722" s="7"/>
      <c r="C4722" s="7"/>
      <c r="D4722" s="7"/>
      <c r="E4722" s="7"/>
      <c r="F4722" s="7"/>
      <c r="G4722" s="7"/>
      <c r="H4722" s="7"/>
      <c r="I4722" s="7"/>
      <c r="J4722" s="7"/>
      <c r="K4722" s="7"/>
      <c r="L4722" s="7"/>
      <c r="M4722" s="11"/>
      <c r="N4722" s="80"/>
      <c r="O4722" s="8"/>
      <c r="P4722" s="8"/>
      <c r="Q4722" s="8"/>
      <c r="R4722" s="172"/>
      <c r="S4722" s="80"/>
      <c r="T4722" s="12"/>
      <c r="U4722" s="7"/>
      <c r="V4722" s="7"/>
      <c r="W4722" s="7"/>
      <c r="X4722" s="81"/>
      <c r="Y4722" s="81"/>
      <c r="Z4722" s="195"/>
      <c r="AA4722" s="195"/>
      <c r="AB4722" s="195"/>
      <c r="AC4722" s="189"/>
      <c r="AD4722" s="189"/>
      <c r="AE4722" s="189"/>
      <c r="AF4722" s="189"/>
      <c r="AG4722" s="81"/>
      <c r="AH4722" s="96"/>
      <c r="AI4722" s="7"/>
      <c r="AJ4722" s="7"/>
      <c r="AK4722" s="7"/>
      <c r="AL4722" s="81"/>
      <c r="AM4722" s="81"/>
      <c r="AN4722" s="195"/>
      <c r="AO4722" s="195"/>
      <c r="AP4722" s="195"/>
      <c r="AQ4722" s="8"/>
      <c r="AR4722" s="8"/>
      <c r="AS4722" s="8"/>
      <c r="AT4722" s="8"/>
      <c r="AU4722" s="10"/>
      <c r="AV4722" s="8"/>
      <c r="AW4722" s="96"/>
      <c r="AX4722" s="156" t="str">
        <f>_xlfn.LET(_xlpm.vID,$B4722,_xlpm.vName,$C4722,_xlpm.vCountry,TRIM($M4722&amp;""),_xlpm.vPostal,TRIM($L4722&amp;""),_xlpm.vCityRaw,TRIM($J4722&amp;""),_xlpm.vCity,TRIM(LEFT(_xlpm.vCityRaw,IFERROR(FIND(",",_xlpm.vCityRaw&amp;","),LEN(_xlpm.vCityRaw)+1)-1)),_xlpm.vProv,TRIM($K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2" s="4" t="str">
        <f>IF(AND(ISBLANK($B4722),ISBLANK($C4722)),"",IF(fund_fx = "USD",_xlfn.XLOOKUP($E4722,fx[currency_code],fx[rate],1), _xlfn.XLOOKUP($E4722,fx[currency_code],fx[rate],1)/_xlfn.XLOOKUP(fund_fx,fx[currency_code],fx[rate],1)))</f>
        <v/>
      </c>
    </row>
    <row r="4723" spans="2:51" ht="13.05" customHeight="1" x14ac:dyDescent="0.3">
      <c r="B4723" s="7"/>
      <c r="C4723" s="7"/>
      <c r="D4723" s="7"/>
      <c r="E4723" s="7"/>
      <c r="F4723" s="7"/>
      <c r="G4723" s="7"/>
      <c r="H4723" s="7"/>
      <c r="I4723" s="7"/>
      <c r="J4723" s="7"/>
      <c r="K4723" s="7"/>
      <c r="L4723" s="7"/>
      <c r="M4723" s="11"/>
      <c r="N4723" s="80"/>
      <c r="O4723" s="8"/>
      <c r="P4723" s="8"/>
      <c r="Q4723" s="8"/>
      <c r="R4723" s="172"/>
      <c r="S4723" s="80"/>
      <c r="T4723" s="12"/>
      <c r="U4723" s="7"/>
      <c r="V4723" s="7"/>
      <c r="W4723" s="7"/>
      <c r="X4723" s="81"/>
      <c r="Y4723" s="81"/>
      <c r="Z4723" s="195"/>
      <c r="AA4723" s="195"/>
      <c r="AB4723" s="195"/>
      <c r="AC4723" s="189"/>
      <c r="AD4723" s="189"/>
      <c r="AE4723" s="189"/>
      <c r="AF4723" s="189"/>
      <c r="AG4723" s="81"/>
      <c r="AH4723" s="96"/>
      <c r="AI4723" s="7"/>
      <c r="AJ4723" s="7"/>
      <c r="AK4723" s="7"/>
      <c r="AL4723" s="81"/>
      <c r="AM4723" s="81"/>
      <c r="AN4723" s="195"/>
      <c r="AO4723" s="195"/>
      <c r="AP4723" s="195"/>
      <c r="AQ4723" s="8"/>
      <c r="AR4723" s="8"/>
      <c r="AS4723" s="8"/>
      <c r="AT4723" s="8"/>
      <c r="AU4723" s="10"/>
      <c r="AV4723" s="8"/>
      <c r="AW4723" s="96"/>
      <c r="AX4723" s="156" t="str">
        <f>_xlfn.LET(_xlpm.vID,$B4723,_xlpm.vName,$C4723,_xlpm.vCountry,TRIM($M4723&amp;""),_xlpm.vPostal,TRIM($L4723&amp;""),_xlpm.vCityRaw,TRIM($J4723&amp;""),_xlpm.vCity,TRIM(LEFT(_xlpm.vCityRaw,IFERROR(FIND(",",_xlpm.vCityRaw&amp;","),LEN(_xlpm.vCityRaw)+1)-1)),_xlpm.vProv,TRIM($K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3" s="4" t="str">
        <f>IF(AND(ISBLANK($B4723),ISBLANK($C4723)),"",IF(fund_fx = "USD",_xlfn.XLOOKUP($E4723,fx[currency_code],fx[rate],1), _xlfn.XLOOKUP($E4723,fx[currency_code],fx[rate],1)/_xlfn.XLOOKUP(fund_fx,fx[currency_code],fx[rate],1)))</f>
        <v/>
      </c>
    </row>
    <row r="4724" spans="2:51" ht="13.05" customHeight="1" x14ac:dyDescent="0.3">
      <c r="B4724" s="7"/>
      <c r="C4724" s="7"/>
      <c r="D4724" s="7"/>
      <c r="E4724" s="7"/>
      <c r="F4724" s="7"/>
      <c r="G4724" s="7"/>
      <c r="H4724" s="7"/>
      <c r="I4724" s="7"/>
      <c r="J4724" s="7"/>
      <c r="K4724" s="7"/>
      <c r="L4724" s="7"/>
      <c r="M4724" s="11"/>
      <c r="N4724" s="80"/>
      <c r="O4724" s="8"/>
      <c r="P4724" s="8"/>
      <c r="Q4724" s="8"/>
      <c r="R4724" s="172"/>
      <c r="S4724" s="80"/>
      <c r="T4724" s="12"/>
      <c r="U4724" s="7"/>
      <c r="V4724" s="7"/>
      <c r="W4724" s="7"/>
      <c r="X4724" s="81"/>
      <c r="Y4724" s="81"/>
      <c r="Z4724" s="195"/>
      <c r="AA4724" s="195"/>
      <c r="AB4724" s="195"/>
      <c r="AC4724" s="189"/>
      <c r="AD4724" s="189"/>
      <c r="AE4724" s="189"/>
      <c r="AF4724" s="189"/>
      <c r="AG4724" s="81"/>
      <c r="AH4724" s="96"/>
      <c r="AI4724" s="7"/>
      <c r="AJ4724" s="7"/>
      <c r="AK4724" s="7"/>
      <c r="AL4724" s="81"/>
      <c r="AM4724" s="81"/>
      <c r="AN4724" s="195"/>
      <c r="AO4724" s="195"/>
      <c r="AP4724" s="195"/>
      <c r="AQ4724" s="8"/>
      <c r="AR4724" s="8"/>
      <c r="AS4724" s="8"/>
      <c r="AT4724" s="8"/>
      <c r="AU4724" s="10"/>
      <c r="AV4724" s="8"/>
      <c r="AW4724" s="96"/>
      <c r="AX4724" s="156" t="str">
        <f>_xlfn.LET(_xlpm.vID,$B4724,_xlpm.vName,$C4724,_xlpm.vCountry,TRIM($M4724&amp;""),_xlpm.vPostal,TRIM($L4724&amp;""),_xlpm.vCityRaw,TRIM($J4724&amp;""),_xlpm.vCity,TRIM(LEFT(_xlpm.vCityRaw,IFERROR(FIND(",",_xlpm.vCityRaw&amp;","),LEN(_xlpm.vCityRaw)+1)-1)),_xlpm.vProv,TRIM($K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4" s="4" t="str">
        <f>IF(AND(ISBLANK($B4724),ISBLANK($C4724)),"",IF(fund_fx = "USD",_xlfn.XLOOKUP($E4724,fx[currency_code],fx[rate],1), _xlfn.XLOOKUP($E4724,fx[currency_code],fx[rate],1)/_xlfn.XLOOKUP(fund_fx,fx[currency_code],fx[rate],1)))</f>
        <v/>
      </c>
    </row>
    <row r="4725" spans="2:51" ht="13.05" customHeight="1" x14ac:dyDescent="0.3">
      <c r="B4725" s="7"/>
      <c r="C4725" s="7"/>
      <c r="D4725" s="7"/>
      <c r="E4725" s="7"/>
      <c r="F4725" s="7"/>
      <c r="G4725" s="7"/>
      <c r="H4725" s="7"/>
      <c r="I4725" s="7"/>
      <c r="J4725" s="7"/>
      <c r="K4725" s="7"/>
      <c r="L4725" s="7"/>
      <c r="M4725" s="11"/>
      <c r="N4725" s="80"/>
      <c r="O4725" s="8"/>
      <c r="P4725" s="8"/>
      <c r="Q4725" s="8"/>
      <c r="R4725" s="172"/>
      <c r="S4725" s="80"/>
      <c r="T4725" s="12"/>
      <c r="U4725" s="7"/>
      <c r="V4725" s="7"/>
      <c r="W4725" s="7"/>
      <c r="X4725" s="81"/>
      <c r="Y4725" s="81"/>
      <c r="Z4725" s="195"/>
      <c r="AA4725" s="195"/>
      <c r="AB4725" s="195"/>
      <c r="AC4725" s="189"/>
      <c r="AD4725" s="189"/>
      <c r="AE4725" s="189"/>
      <c r="AF4725" s="189"/>
      <c r="AG4725" s="81"/>
      <c r="AH4725" s="96"/>
      <c r="AI4725" s="7"/>
      <c r="AJ4725" s="7"/>
      <c r="AK4725" s="7"/>
      <c r="AL4725" s="81"/>
      <c r="AM4725" s="81"/>
      <c r="AN4725" s="195"/>
      <c r="AO4725" s="195"/>
      <c r="AP4725" s="195"/>
      <c r="AQ4725" s="8"/>
      <c r="AR4725" s="8"/>
      <c r="AS4725" s="8"/>
      <c r="AT4725" s="8"/>
      <c r="AU4725" s="10"/>
      <c r="AV4725" s="8"/>
      <c r="AW4725" s="96"/>
      <c r="AX4725" s="156" t="str">
        <f>_xlfn.LET(_xlpm.vID,$B4725,_xlpm.vName,$C4725,_xlpm.vCountry,TRIM($M4725&amp;""),_xlpm.vPostal,TRIM($L4725&amp;""),_xlpm.vCityRaw,TRIM($J4725&amp;""),_xlpm.vCity,TRIM(LEFT(_xlpm.vCityRaw,IFERROR(FIND(",",_xlpm.vCityRaw&amp;","),LEN(_xlpm.vCityRaw)+1)-1)),_xlpm.vProv,TRIM($K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5" s="4" t="str">
        <f>IF(AND(ISBLANK($B4725),ISBLANK($C4725)),"",IF(fund_fx = "USD",_xlfn.XLOOKUP($E4725,fx[currency_code],fx[rate],1), _xlfn.XLOOKUP($E4725,fx[currency_code],fx[rate],1)/_xlfn.XLOOKUP(fund_fx,fx[currency_code],fx[rate],1)))</f>
        <v/>
      </c>
    </row>
    <row r="4726" spans="2:51" ht="13.05" customHeight="1" x14ac:dyDescent="0.3">
      <c r="B4726" s="7"/>
      <c r="C4726" s="7"/>
      <c r="D4726" s="7"/>
      <c r="E4726" s="7"/>
      <c r="F4726" s="7"/>
      <c r="G4726" s="7"/>
      <c r="H4726" s="7"/>
      <c r="I4726" s="7"/>
      <c r="J4726" s="7"/>
      <c r="K4726" s="7"/>
      <c r="L4726" s="7"/>
      <c r="M4726" s="11"/>
      <c r="N4726" s="80"/>
      <c r="O4726" s="8"/>
      <c r="P4726" s="8"/>
      <c r="Q4726" s="8"/>
      <c r="R4726" s="172"/>
      <c r="S4726" s="80"/>
      <c r="T4726" s="12"/>
      <c r="U4726" s="7"/>
      <c r="V4726" s="7"/>
      <c r="W4726" s="7"/>
      <c r="X4726" s="81"/>
      <c r="Y4726" s="81"/>
      <c r="Z4726" s="195"/>
      <c r="AA4726" s="195"/>
      <c r="AB4726" s="195"/>
      <c r="AC4726" s="189"/>
      <c r="AD4726" s="189"/>
      <c r="AE4726" s="189"/>
      <c r="AF4726" s="189"/>
      <c r="AG4726" s="81"/>
      <c r="AH4726" s="96"/>
      <c r="AI4726" s="7"/>
      <c r="AJ4726" s="7"/>
      <c r="AK4726" s="7"/>
      <c r="AL4726" s="81"/>
      <c r="AM4726" s="81"/>
      <c r="AN4726" s="195"/>
      <c r="AO4726" s="195"/>
      <c r="AP4726" s="195"/>
      <c r="AQ4726" s="8"/>
      <c r="AR4726" s="8"/>
      <c r="AS4726" s="8"/>
      <c r="AT4726" s="8"/>
      <c r="AU4726" s="10"/>
      <c r="AV4726" s="8"/>
      <c r="AW4726" s="96"/>
      <c r="AX4726" s="156" t="str">
        <f>_xlfn.LET(_xlpm.vID,$B4726,_xlpm.vName,$C4726,_xlpm.vCountry,TRIM($M4726&amp;""),_xlpm.vPostal,TRIM($L4726&amp;""),_xlpm.vCityRaw,TRIM($J4726&amp;""),_xlpm.vCity,TRIM(LEFT(_xlpm.vCityRaw,IFERROR(FIND(",",_xlpm.vCityRaw&amp;","),LEN(_xlpm.vCityRaw)+1)-1)),_xlpm.vProv,TRIM($K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6" s="4" t="str">
        <f>IF(AND(ISBLANK($B4726),ISBLANK($C4726)),"",IF(fund_fx = "USD",_xlfn.XLOOKUP($E4726,fx[currency_code],fx[rate],1), _xlfn.XLOOKUP($E4726,fx[currency_code],fx[rate],1)/_xlfn.XLOOKUP(fund_fx,fx[currency_code],fx[rate],1)))</f>
        <v/>
      </c>
    </row>
    <row r="4727" spans="2:51" ht="13.05" customHeight="1" x14ac:dyDescent="0.3">
      <c r="B4727" s="7"/>
      <c r="C4727" s="7"/>
      <c r="D4727" s="7"/>
      <c r="E4727" s="7"/>
      <c r="F4727" s="7"/>
      <c r="G4727" s="7"/>
      <c r="H4727" s="7"/>
      <c r="I4727" s="7"/>
      <c r="J4727" s="7"/>
      <c r="K4727" s="7"/>
      <c r="L4727" s="7"/>
      <c r="M4727" s="11"/>
      <c r="N4727" s="80"/>
      <c r="O4727" s="8"/>
      <c r="P4727" s="8"/>
      <c r="Q4727" s="8"/>
      <c r="R4727" s="172"/>
      <c r="S4727" s="80"/>
      <c r="T4727" s="12"/>
      <c r="U4727" s="7"/>
      <c r="V4727" s="7"/>
      <c r="W4727" s="7"/>
      <c r="X4727" s="81"/>
      <c r="Y4727" s="81"/>
      <c r="Z4727" s="195"/>
      <c r="AA4727" s="195"/>
      <c r="AB4727" s="195"/>
      <c r="AC4727" s="189"/>
      <c r="AD4727" s="189"/>
      <c r="AE4727" s="189"/>
      <c r="AF4727" s="189"/>
      <c r="AG4727" s="81"/>
      <c r="AH4727" s="96"/>
      <c r="AI4727" s="7"/>
      <c r="AJ4727" s="7"/>
      <c r="AK4727" s="7"/>
      <c r="AL4727" s="81"/>
      <c r="AM4727" s="81"/>
      <c r="AN4727" s="195"/>
      <c r="AO4727" s="195"/>
      <c r="AP4727" s="195"/>
      <c r="AQ4727" s="8"/>
      <c r="AR4727" s="8"/>
      <c r="AS4727" s="8"/>
      <c r="AT4727" s="8"/>
      <c r="AU4727" s="10"/>
      <c r="AV4727" s="8"/>
      <c r="AW4727" s="96"/>
      <c r="AX4727" s="156" t="str">
        <f>_xlfn.LET(_xlpm.vID,$B4727,_xlpm.vName,$C4727,_xlpm.vCountry,TRIM($M4727&amp;""),_xlpm.vPostal,TRIM($L4727&amp;""),_xlpm.vCityRaw,TRIM($J4727&amp;""),_xlpm.vCity,TRIM(LEFT(_xlpm.vCityRaw,IFERROR(FIND(",",_xlpm.vCityRaw&amp;","),LEN(_xlpm.vCityRaw)+1)-1)),_xlpm.vProv,TRIM($K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7" s="4" t="str">
        <f>IF(AND(ISBLANK($B4727),ISBLANK($C4727)),"",IF(fund_fx = "USD",_xlfn.XLOOKUP($E4727,fx[currency_code],fx[rate],1), _xlfn.XLOOKUP($E4727,fx[currency_code],fx[rate],1)/_xlfn.XLOOKUP(fund_fx,fx[currency_code],fx[rate],1)))</f>
        <v/>
      </c>
    </row>
    <row r="4728" spans="2:51" ht="13.05" customHeight="1" x14ac:dyDescent="0.3">
      <c r="B4728" s="7"/>
      <c r="C4728" s="7"/>
      <c r="D4728" s="7"/>
      <c r="E4728" s="7"/>
      <c r="F4728" s="7"/>
      <c r="G4728" s="7"/>
      <c r="H4728" s="7"/>
      <c r="I4728" s="7"/>
      <c r="J4728" s="7"/>
      <c r="K4728" s="7"/>
      <c r="L4728" s="7"/>
      <c r="M4728" s="11"/>
      <c r="N4728" s="80"/>
      <c r="O4728" s="8"/>
      <c r="P4728" s="8"/>
      <c r="Q4728" s="8"/>
      <c r="R4728" s="172"/>
      <c r="S4728" s="80"/>
      <c r="T4728" s="12"/>
      <c r="U4728" s="7"/>
      <c r="V4728" s="7"/>
      <c r="W4728" s="7"/>
      <c r="X4728" s="81"/>
      <c r="Y4728" s="81"/>
      <c r="Z4728" s="195"/>
      <c r="AA4728" s="195"/>
      <c r="AB4728" s="195"/>
      <c r="AC4728" s="189"/>
      <c r="AD4728" s="189"/>
      <c r="AE4728" s="189"/>
      <c r="AF4728" s="189"/>
      <c r="AG4728" s="81"/>
      <c r="AH4728" s="96"/>
      <c r="AI4728" s="7"/>
      <c r="AJ4728" s="7"/>
      <c r="AK4728" s="7"/>
      <c r="AL4728" s="81"/>
      <c r="AM4728" s="81"/>
      <c r="AN4728" s="195"/>
      <c r="AO4728" s="195"/>
      <c r="AP4728" s="195"/>
      <c r="AQ4728" s="8"/>
      <c r="AR4728" s="8"/>
      <c r="AS4728" s="8"/>
      <c r="AT4728" s="8"/>
      <c r="AU4728" s="10"/>
      <c r="AV4728" s="8"/>
      <c r="AW4728" s="96"/>
      <c r="AX4728" s="156" t="str">
        <f>_xlfn.LET(_xlpm.vID,$B4728,_xlpm.vName,$C4728,_xlpm.vCountry,TRIM($M4728&amp;""),_xlpm.vPostal,TRIM($L4728&amp;""),_xlpm.vCityRaw,TRIM($J4728&amp;""),_xlpm.vCity,TRIM(LEFT(_xlpm.vCityRaw,IFERROR(FIND(",",_xlpm.vCityRaw&amp;","),LEN(_xlpm.vCityRaw)+1)-1)),_xlpm.vProv,TRIM($K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8" s="4" t="str">
        <f>IF(AND(ISBLANK($B4728),ISBLANK($C4728)),"",IF(fund_fx = "USD",_xlfn.XLOOKUP($E4728,fx[currency_code],fx[rate],1), _xlfn.XLOOKUP($E4728,fx[currency_code],fx[rate],1)/_xlfn.XLOOKUP(fund_fx,fx[currency_code],fx[rate],1)))</f>
        <v/>
      </c>
    </row>
    <row r="4729" spans="2:51" ht="13.05" customHeight="1" x14ac:dyDescent="0.3">
      <c r="B4729" s="7"/>
      <c r="C4729" s="7"/>
      <c r="D4729" s="7"/>
      <c r="E4729" s="7"/>
      <c r="F4729" s="7"/>
      <c r="G4729" s="7"/>
      <c r="H4729" s="7"/>
      <c r="I4729" s="7"/>
      <c r="J4729" s="7"/>
      <c r="K4729" s="7"/>
      <c r="L4729" s="7"/>
      <c r="M4729" s="11"/>
      <c r="N4729" s="80"/>
      <c r="O4729" s="8"/>
      <c r="P4729" s="8"/>
      <c r="Q4729" s="8"/>
      <c r="R4729" s="172"/>
      <c r="S4729" s="80"/>
      <c r="T4729" s="12"/>
      <c r="U4729" s="7"/>
      <c r="V4729" s="7"/>
      <c r="W4729" s="7"/>
      <c r="X4729" s="81"/>
      <c r="Y4729" s="81"/>
      <c r="Z4729" s="195"/>
      <c r="AA4729" s="195"/>
      <c r="AB4729" s="195"/>
      <c r="AC4729" s="189"/>
      <c r="AD4729" s="189"/>
      <c r="AE4729" s="189"/>
      <c r="AF4729" s="189"/>
      <c r="AG4729" s="81"/>
      <c r="AH4729" s="96"/>
      <c r="AI4729" s="7"/>
      <c r="AJ4729" s="7"/>
      <c r="AK4729" s="7"/>
      <c r="AL4729" s="81"/>
      <c r="AM4729" s="81"/>
      <c r="AN4729" s="195"/>
      <c r="AO4729" s="195"/>
      <c r="AP4729" s="195"/>
      <c r="AQ4729" s="8"/>
      <c r="AR4729" s="8"/>
      <c r="AS4729" s="8"/>
      <c r="AT4729" s="8"/>
      <c r="AU4729" s="10"/>
      <c r="AV4729" s="8"/>
      <c r="AW4729" s="96"/>
      <c r="AX4729" s="156" t="str">
        <f>_xlfn.LET(_xlpm.vID,$B4729,_xlpm.vName,$C4729,_xlpm.vCountry,TRIM($M4729&amp;""),_xlpm.vPostal,TRIM($L4729&amp;""),_xlpm.vCityRaw,TRIM($J4729&amp;""),_xlpm.vCity,TRIM(LEFT(_xlpm.vCityRaw,IFERROR(FIND(",",_xlpm.vCityRaw&amp;","),LEN(_xlpm.vCityRaw)+1)-1)),_xlpm.vProv,TRIM($K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9" s="4" t="str">
        <f>IF(AND(ISBLANK($B4729),ISBLANK($C4729)),"",IF(fund_fx = "USD",_xlfn.XLOOKUP($E4729,fx[currency_code],fx[rate],1), _xlfn.XLOOKUP($E4729,fx[currency_code],fx[rate],1)/_xlfn.XLOOKUP(fund_fx,fx[currency_code],fx[rate],1)))</f>
        <v/>
      </c>
    </row>
    <row r="4730" spans="2:51" ht="13.05" customHeight="1" x14ac:dyDescent="0.3">
      <c r="B4730" s="7"/>
      <c r="C4730" s="7"/>
      <c r="D4730" s="7"/>
      <c r="E4730" s="7"/>
      <c r="F4730" s="7"/>
      <c r="G4730" s="7"/>
      <c r="H4730" s="7"/>
      <c r="I4730" s="7"/>
      <c r="J4730" s="7"/>
      <c r="K4730" s="7"/>
      <c r="L4730" s="7"/>
      <c r="M4730" s="11"/>
      <c r="N4730" s="80"/>
      <c r="O4730" s="8"/>
      <c r="P4730" s="8"/>
      <c r="Q4730" s="8"/>
      <c r="R4730" s="172"/>
      <c r="S4730" s="80"/>
      <c r="T4730" s="12"/>
      <c r="U4730" s="7"/>
      <c r="V4730" s="7"/>
      <c r="W4730" s="7"/>
      <c r="X4730" s="81"/>
      <c r="Y4730" s="81"/>
      <c r="Z4730" s="195"/>
      <c r="AA4730" s="195"/>
      <c r="AB4730" s="195"/>
      <c r="AC4730" s="189"/>
      <c r="AD4730" s="189"/>
      <c r="AE4730" s="189"/>
      <c r="AF4730" s="189"/>
      <c r="AG4730" s="81"/>
      <c r="AH4730" s="96"/>
      <c r="AI4730" s="7"/>
      <c r="AJ4730" s="7"/>
      <c r="AK4730" s="7"/>
      <c r="AL4730" s="81"/>
      <c r="AM4730" s="81"/>
      <c r="AN4730" s="195"/>
      <c r="AO4730" s="195"/>
      <c r="AP4730" s="195"/>
      <c r="AQ4730" s="8"/>
      <c r="AR4730" s="8"/>
      <c r="AS4730" s="8"/>
      <c r="AT4730" s="8"/>
      <c r="AU4730" s="10"/>
      <c r="AV4730" s="8"/>
      <c r="AW4730" s="96"/>
      <c r="AX4730" s="156" t="str">
        <f>_xlfn.LET(_xlpm.vID,$B4730,_xlpm.vName,$C4730,_xlpm.vCountry,TRIM($M4730&amp;""),_xlpm.vPostal,TRIM($L4730&amp;""),_xlpm.vCityRaw,TRIM($J4730&amp;""),_xlpm.vCity,TRIM(LEFT(_xlpm.vCityRaw,IFERROR(FIND(",",_xlpm.vCityRaw&amp;","),LEN(_xlpm.vCityRaw)+1)-1)),_xlpm.vProv,TRIM($K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0" s="4" t="str">
        <f>IF(AND(ISBLANK($B4730),ISBLANK($C4730)),"",IF(fund_fx = "USD",_xlfn.XLOOKUP($E4730,fx[currency_code],fx[rate],1), _xlfn.XLOOKUP($E4730,fx[currency_code],fx[rate],1)/_xlfn.XLOOKUP(fund_fx,fx[currency_code],fx[rate],1)))</f>
        <v/>
      </c>
    </row>
    <row r="4731" spans="2:51" ht="13.05" customHeight="1" x14ac:dyDescent="0.3">
      <c r="B4731" s="7"/>
      <c r="C4731" s="7"/>
      <c r="D4731" s="7"/>
      <c r="E4731" s="7"/>
      <c r="F4731" s="7"/>
      <c r="G4731" s="7"/>
      <c r="H4731" s="7"/>
      <c r="I4731" s="7"/>
      <c r="J4731" s="7"/>
      <c r="K4731" s="7"/>
      <c r="L4731" s="7"/>
      <c r="M4731" s="11"/>
      <c r="N4731" s="80"/>
      <c r="O4731" s="8"/>
      <c r="P4731" s="8"/>
      <c r="Q4731" s="8"/>
      <c r="R4731" s="172"/>
      <c r="S4731" s="80"/>
      <c r="T4731" s="12"/>
      <c r="U4731" s="7"/>
      <c r="V4731" s="7"/>
      <c r="W4731" s="7"/>
      <c r="X4731" s="81"/>
      <c r="Y4731" s="81"/>
      <c r="Z4731" s="195"/>
      <c r="AA4731" s="195"/>
      <c r="AB4731" s="195"/>
      <c r="AC4731" s="189"/>
      <c r="AD4731" s="189"/>
      <c r="AE4731" s="189"/>
      <c r="AF4731" s="189"/>
      <c r="AG4731" s="81"/>
      <c r="AH4731" s="96"/>
      <c r="AI4731" s="7"/>
      <c r="AJ4731" s="7"/>
      <c r="AK4731" s="7"/>
      <c r="AL4731" s="81"/>
      <c r="AM4731" s="81"/>
      <c r="AN4731" s="195"/>
      <c r="AO4731" s="195"/>
      <c r="AP4731" s="195"/>
      <c r="AQ4731" s="8"/>
      <c r="AR4731" s="8"/>
      <c r="AS4731" s="8"/>
      <c r="AT4731" s="8"/>
      <c r="AU4731" s="10"/>
      <c r="AV4731" s="8"/>
      <c r="AW4731" s="96"/>
      <c r="AX4731" s="156" t="str">
        <f>_xlfn.LET(_xlpm.vID,$B4731,_xlpm.vName,$C4731,_xlpm.vCountry,TRIM($M4731&amp;""),_xlpm.vPostal,TRIM($L4731&amp;""),_xlpm.vCityRaw,TRIM($J4731&amp;""),_xlpm.vCity,TRIM(LEFT(_xlpm.vCityRaw,IFERROR(FIND(",",_xlpm.vCityRaw&amp;","),LEN(_xlpm.vCityRaw)+1)-1)),_xlpm.vProv,TRIM($K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1" s="4" t="str">
        <f>IF(AND(ISBLANK($B4731),ISBLANK($C4731)),"",IF(fund_fx = "USD",_xlfn.XLOOKUP($E4731,fx[currency_code],fx[rate],1), _xlfn.XLOOKUP($E4731,fx[currency_code],fx[rate],1)/_xlfn.XLOOKUP(fund_fx,fx[currency_code],fx[rate],1)))</f>
        <v/>
      </c>
    </row>
    <row r="4732" spans="2:51" ht="13.05" customHeight="1" x14ac:dyDescent="0.3">
      <c r="B4732" s="7"/>
      <c r="C4732" s="7"/>
      <c r="D4732" s="7"/>
      <c r="E4732" s="7"/>
      <c r="F4732" s="7"/>
      <c r="G4732" s="7"/>
      <c r="H4732" s="7"/>
      <c r="I4732" s="7"/>
      <c r="J4732" s="7"/>
      <c r="K4732" s="7"/>
      <c r="L4732" s="7"/>
      <c r="M4732" s="11"/>
      <c r="N4732" s="80"/>
      <c r="O4732" s="8"/>
      <c r="P4732" s="8"/>
      <c r="Q4732" s="8"/>
      <c r="R4732" s="172"/>
      <c r="S4732" s="80"/>
      <c r="T4732" s="12"/>
      <c r="U4732" s="7"/>
      <c r="V4732" s="7"/>
      <c r="W4732" s="7"/>
      <c r="X4732" s="81"/>
      <c r="Y4732" s="81"/>
      <c r="Z4732" s="195"/>
      <c r="AA4732" s="195"/>
      <c r="AB4732" s="195"/>
      <c r="AC4732" s="189"/>
      <c r="AD4732" s="189"/>
      <c r="AE4732" s="189"/>
      <c r="AF4732" s="189"/>
      <c r="AG4732" s="81"/>
      <c r="AH4732" s="96"/>
      <c r="AI4732" s="7"/>
      <c r="AJ4732" s="7"/>
      <c r="AK4732" s="7"/>
      <c r="AL4732" s="81"/>
      <c r="AM4732" s="81"/>
      <c r="AN4732" s="195"/>
      <c r="AO4732" s="195"/>
      <c r="AP4732" s="195"/>
      <c r="AQ4732" s="8"/>
      <c r="AR4732" s="8"/>
      <c r="AS4732" s="8"/>
      <c r="AT4732" s="8"/>
      <c r="AU4732" s="10"/>
      <c r="AV4732" s="8"/>
      <c r="AW4732" s="96"/>
      <c r="AX4732" s="156" t="str">
        <f>_xlfn.LET(_xlpm.vID,$B4732,_xlpm.vName,$C4732,_xlpm.vCountry,TRIM($M4732&amp;""),_xlpm.vPostal,TRIM($L4732&amp;""),_xlpm.vCityRaw,TRIM($J4732&amp;""),_xlpm.vCity,TRIM(LEFT(_xlpm.vCityRaw,IFERROR(FIND(",",_xlpm.vCityRaw&amp;","),LEN(_xlpm.vCityRaw)+1)-1)),_xlpm.vProv,TRIM($K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2" s="4" t="str">
        <f>IF(AND(ISBLANK($B4732),ISBLANK($C4732)),"",IF(fund_fx = "USD",_xlfn.XLOOKUP($E4732,fx[currency_code],fx[rate],1), _xlfn.XLOOKUP($E4732,fx[currency_code],fx[rate],1)/_xlfn.XLOOKUP(fund_fx,fx[currency_code],fx[rate],1)))</f>
        <v/>
      </c>
    </row>
    <row r="4733" spans="2:51" ht="13.05" customHeight="1" x14ac:dyDescent="0.3">
      <c r="B4733" s="7"/>
      <c r="C4733" s="7"/>
      <c r="D4733" s="7"/>
      <c r="E4733" s="7"/>
      <c r="F4733" s="7"/>
      <c r="G4733" s="7"/>
      <c r="H4733" s="7"/>
      <c r="I4733" s="7"/>
      <c r="J4733" s="7"/>
      <c r="K4733" s="7"/>
      <c r="L4733" s="7"/>
      <c r="M4733" s="11"/>
      <c r="N4733" s="80"/>
      <c r="O4733" s="8"/>
      <c r="P4733" s="8"/>
      <c r="Q4733" s="8"/>
      <c r="R4733" s="172"/>
      <c r="S4733" s="80"/>
      <c r="T4733" s="12"/>
      <c r="U4733" s="7"/>
      <c r="V4733" s="7"/>
      <c r="W4733" s="7"/>
      <c r="X4733" s="81"/>
      <c r="Y4733" s="81"/>
      <c r="Z4733" s="195"/>
      <c r="AA4733" s="195"/>
      <c r="AB4733" s="195"/>
      <c r="AC4733" s="189"/>
      <c r="AD4733" s="189"/>
      <c r="AE4733" s="189"/>
      <c r="AF4733" s="189"/>
      <c r="AG4733" s="81"/>
      <c r="AH4733" s="96"/>
      <c r="AI4733" s="7"/>
      <c r="AJ4733" s="7"/>
      <c r="AK4733" s="7"/>
      <c r="AL4733" s="81"/>
      <c r="AM4733" s="81"/>
      <c r="AN4733" s="195"/>
      <c r="AO4733" s="195"/>
      <c r="AP4733" s="195"/>
      <c r="AQ4733" s="8"/>
      <c r="AR4733" s="8"/>
      <c r="AS4733" s="8"/>
      <c r="AT4733" s="8"/>
      <c r="AU4733" s="10"/>
      <c r="AV4733" s="8"/>
      <c r="AW4733" s="96"/>
      <c r="AX4733" s="156" t="str">
        <f>_xlfn.LET(_xlpm.vID,$B4733,_xlpm.vName,$C4733,_xlpm.vCountry,TRIM($M4733&amp;""),_xlpm.vPostal,TRIM($L4733&amp;""),_xlpm.vCityRaw,TRIM($J4733&amp;""),_xlpm.vCity,TRIM(LEFT(_xlpm.vCityRaw,IFERROR(FIND(",",_xlpm.vCityRaw&amp;","),LEN(_xlpm.vCityRaw)+1)-1)),_xlpm.vProv,TRIM($K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3" s="4" t="str">
        <f>IF(AND(ISBLANK($B4733),ISBLANK($C4733)),"",IF(fund_fx = "USD",_xlfn.XLOOKUP($E4733,fx[currency_code],fx[rate],1), _xlfn.XLOOKUP($E4733,fx[currency_code],fx[rate],1)/_xlfn.XLOOKUP(fund_fx,fx[currency_code],fx[rate],1)))</f>
        <v/>
      </c>
    </row>
    <row r="4734" spans="2:51" ht="13.05" customHeight="1" x14ac:dyDescent="0.3">
      <c r="B4734" s="7"/>
      <c r="C4734" s="7"/>
      <c r="D4734" s="7"/>
      <c r="E4734" s="7"/>
      <c r="F4734" s="7"/>
      <c r="G4734" s="7"/>
      <c r="H4734" s="7"/>
      <c r="I4734" s="7"/>
      <c r="J4734" s="7"/>
      <c r="K4734" s="7"/>
      <c r="L4734" s="7"/>
      <c r="M4734" s="11"/>
      <c r="N4734" s="80"/>
      <c r="O4734" s="8"/>
      <c r="P4734" s="8"/>
      <c r="Q4734" s="8"/>
      <c r="R4734" s="172"/>
      <c r="S4734" s="80"/>
      <c r="T4734" s="12"/>
      <c r="U4734" s="7"/>
      <c r="V4734" s="7"/>
      <c r="W4734" s="7"/>
      <c r="X4734" s="81"/>
      <c r="Y4734" s="81"/>
      <c r="Z4734" s="195"/>
      <c r="AA4734" s="195"/>
      <c r="AB4734" s="195"/>
      <c r="AC4734" s="189"/>
      <c r="AD4734" s="189"/>
      <c r="AE4734" s="189"/>
      <c r="AF4734" s="189"/>
      <c r="AG4734" s="81"/>
      <c r="AH4734" s="96"/>
      <c r="AI4734" s="7"/>
      <c r="AJ4734" s="7"/>
      <c r="AK4734" s="7"/>
      <c r="AL4734" s="81"/>
      <c r="AM4734" s="81"/>
      <c r="AN4734" s="195"/>
      <c r="AO4734" s="195"/>
      <c r="AP4734" s="195"/>
      <c r="AQ4734" s="8"/>
      <c r="AR4734" s="8"/>
      <c r="AS4734" s="8"/>
      <c r="AT4734" s="8"/>
      <c r="AU4734" s="10"/>
      <c r="AV4734" s="8"/>
      <c r="AW4734" s="96"/>
      <c r="AX4734" s="156" t="str">
        <f>_xlfn.LET(_xlpm.vID,$B4734,_xlpm.vName,$C4734,_xlpm.vCountry,TRIM($M4734&amp;""),_xlpm.vPostal,TRIM($L4734&amp;""),_xlpm.vCityRaw,TRIM($J4734&amp;""),_xlpm.vCity,TRIM(LEFT(_xlpm.vCityRaw,IFERROR(FIND(",",_xlpm.vCityRaw&amp;","),LEN(_xlpm.vCityRaw)+1)-1)),_xlpm.vProv,TRIM($K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4" s="4" t="str">
        <f>IF(AND(ISBLANK($B4734),ISBLANK($C4734)),"",IF(fund_fx = "USD",_xlfn.XLOOKUP($E4734,fx[currency_code],fx[rate],1), _xlfn.XLOOKUP($E4734,fx[currency_code],fx[rate],1)/_xlfn.XLOOKUP(fund_fx,fx[currency_code],fx[rate],1)))</f>
        <v/>
      </c>
    </row>
    <row r="4735" spans="2:51" ht="13.05" customHeight="1" x14ac:dyDescent="0.3">
      <c r="B4735" s="7"/>
      <c r="C4735" s="7"/>
      <c r="D4735" s="7"/>
      <c r="E4735" s="7"/>
      <c r="F4735" s="7"/>
      <c r="G4735" s="7"/>
      <c r="H4735" s="7"/>
      <c r="I4735" s="7"/>
      <c r="J4735" s="7"/>
      <c r="K4735" s="7"/>
      <c r="L4735" s="7"/>
      <c r="M4735" s="11"/>
      <c r="N4735" s="80"/>
      <c r="O4735" s="8"/>
      <c r="P4735" s="8"/>
      <c r="Q4735" s="8"/>
      <c r="R4735" s="172"/>
      <c r="S4735" s="80"/>
      <c r="T4735" s="12"/>
      <c r="U4735" s="7"/>
      <c r="V4735" s="7"/>
      <c r="W4735" s="7"/>
      <c r="X4735" s="81"/>
      <c r="Y4735" s="81"/>
      <c r="Z4735" s="195"/>
      <c r="AA4735" s="195"/>
      <c r="AB4735" s="195"/>
      <c r="AC4735" s="189"/>
      <c r="AD4735" s="189"/>
      <c r="AE4735" s="189"/>
      <c r="AF4735" s="189"/>
      <c r="AG4735" s="81"/>
      <c r="AH4735" s="96"/>
      <c r="AI4735" s="7"/>
      <c r="AJ4735" s="7"/>
      <c r="AK4735" s="7"/>
      <c r="AL4735" s="81"/>
      <c r="AM4735" s="81"/>
      <c r="AN4735" s="195"/>
      <c r="AO4735" s="195"/>
      <c r="AP4735" s="195"/>
      <c r="AQ4735" s="8"/>
      <c r="AR4735" s="8"/>
      <c r="AS4735" s="8"/>
      <c r="AT4735" s="8"/>
      <c r="AU4735" s="10"/>
      <c r="AV4735" s="8"/>
      <c r="AW4735" s="96"/>
      <c r="AX4735" s="156" t="str">
        <f>_xlfn.LET(_xlpm.vID,$B4735,_xlpm.vName,$C4735,_xlpm.vCountry,TRIM($M4735&amp;""),_xlpm.vPostal,TRIM($L4735&amp;""),_xlpm.vCityRaw,TRIM($J4735&amp;""),_xlpm.vCity,TRIM(LEFT(_xlpm.vCityRaw,IFERROR(FIND(",",_xlpm.vCityRaw&amp;","),LEN(_xlpm.vCityRaw)+1)-1)),_xlpm.vProv,TRIM($K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5" s="4" t="str">
        <f>IF(AND(ISBLANK($B4735),ISBLANK($C4735)),"",IF(fund_fx = "USD",_xlfn.XLOOKUP($E4735,fx[currency_code],fx[rate],1), _xlfn.XLOOKUP($E4735,fx[currency_code],fx[rate],1)/_xlfn.XLOOKUP(fund_fx,fx[currency_code],fx[rate],1)))</f>
        <v/>
      </c>
    </row>
    <row r="4736" spans="2:51" ht="13.05" customHeight="1" x14ac:dyDescent="0.3">
      <c r="B4736" s="7"/>
      <c r="C4736" s="7"/>
      <c r="D4736" s="7"/>
      <c r="E4736" s="7"/>
      <c r="F4736" s="7"/>
      <c r="G4736" s="7"/>
      <c r="H4736" s="7"/>
      <c r="I4736" s="7"/>
      <c r="J4736" s="7"/>
      <c r="K4736" s="7"/>
      <c r="L4736" s="7"/>
      <c r="M4736" s="11"/>
      <c r="N4736" s="80"/>
      <c r="O4736" s="8"/>
      <c r="P4736" s="8"/>
      <c r="Q4736" s="8"/>
      <c r="R4736" s="172"/>
      <c r="S4736" s="80"/>
      <c r="T4736" s="12"/>
      <c r="U4736" s="7"/>
      <c r="V4736" s="7"/>
      <c r="W4736" s="7"/>
      <c r="X4736" s="81"/>
      <c r="Y4736" s="81"/>
      <c r="Z4736" s="195"/>
      <c r="AA4736" s="195"/>
      <c r="AB4736" s="195"/>
      <c r="AC4736" s="189"/>
      <c r="AD4736" s="189"/>
      <c r="AE4736" s="189"/>
      <c r="AF4736" s="189"/>
      <c r="AG4736" s="81"/>
      <c r="AH4736" s="96"/>
      <c r="AI4736" s="7"/>
      <c r="AJ4736" s="7"/>
      <c r="AK4736" s="7"/>
      <c r="AL4736" s="81"/>
      <c r="AM4736" s="81"/>
      <c r="AN4736" s="195"/>
      <c r="AO4736" s="195"/>
      <c r="AP4736" s="195"/>
      <c r="AQ4736" s="8"/>
      <c r="AR4736" s="8"/>
      <c r="AS4736" s="8"/>
      <c r="AT4736" s="8"/>
      <c r="AU4736" s="10"/>
      <c r="AV4736" s="8"/>
      <c r="AW4736" s="96"/>
      <c r="AX4736" s="156" t="str">
        <f>_xlfn.LET(_xlpm.vID,$B4736,_xlpm.vName,$C4736,_xlpm.vCountry,TRIM($M4736&amp;""),_xlpm.vPostal,TRIM($L4736&amp;""),_xlpm.vCityRaw,TRIM($J4736&amp;""),_xlpm.vCity,TRIM(LEFT(_xlpm.vCityRaw,IFERROR(FIND(",",_xlpm.vCityRaw&amp;","),LEN(_xlpm.vCityRaw)+1)-1)),_xlpm.vProv,TRIM($K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6" s="4" t="str">
        <f>IF(AND(ISBLANK($B4736),ISBLANK($C4736)),"",IF(fund_fx = "USD",_xlfn.XLOOKUP($E4736,fx[currency_code],fx[rate],1), _xlfn.XLOOKUP($E4736,fx[currency_code],fx[rate],1)/_xlfn.XLOOKUP(fund_fx,fx[currency_code],fx[rate],1)))</f>
        <v/>
      </c>
    </row>
    <row r="4737" spans="2:51" ht="13.05" customHeight="1" x14ac:dyDescent="0.3">
      <c r="B4737" s="7"/>
      <c r="C4737" s="7"/>
      <c r="D4737" s="7"/>
      <c r="E4737" s="7"/>
      <c r="F4737" s="7"/>
      <c r="G4737" s="7"/>
      <c r="H4737" s="7"/>
      <c r="I4737" s="7"/>
      <c r="J4737" s="7"/>
      <c r="K4737" s="7"/>
      <c r="L4737" s="7"/>
      <c r="M4737" s="11"/>
      <c r="N4737" s="80"/>
      <c r="O4737" s="8"/>
      <c r="P4737" s="8"/>
      <c r="Q4737" s="8"/>
      <c r="R4737" s="172"/>
      <c r="S4737" s="80"/>
      <c r="T4737" s="12"/>
      <c r="U4737" s="7"/>
      <c r="V4737" s="7"/>
      <c r="W4737" s="7"/>
      <c r="X4737" s="81"/>
      <c r="Y4737" s="81"/>
      <c r="Z4737" s="195"/>
      <c r="AA4737" s="195"/>
      <c r="AB4737" s="195"/>
      <c r="AC4737" s="189"/>
      <c r="AD4737" s="189"/>
      <c r="AE4737" s="189"/>
      <c r="AF4737" s="189"/>
      <c r="AG4737" s="81"/>
      <c r="AH4737" s="96"/>
      <c r="AI4737" s="7"/>
      <c r="AJ4737" s="7"/>
      <c r="AK4737" s="7"/>
      <c r="AL4737" s="81"/>
      <c r="AM4737" s="81"/>
      <c r="AN4737" s="195"/>
      <c r="AO4737" s="195"/>
      <c r="AP4737" s="195"/>
      <c r="AQ4737" s="8"/>
      <c r="AR4737" s="8"/>
      <c r="AS4737" s="8"/>
      <c r="AT4737" s="8"/>
      <c r="AU4737" s="10"/>
      <c r="AV4737" s="8"/>
      <c r="AW4737" s="96"/>
      <c r="AX4737" s="156" t="str">
        <f>_xlfn.LET(_xlpm.vID,$B4737,_xlpm.vName,$C4737,_xlpm.vCountry,TRIM($M4737&amp;""),_xlpm.vPostal,TRIM($L4737&amp;""),_xlpm.vCityRaw,TRIM($J4737&amp;""),_xlpm.vCity,TRIM(LEFT(_xlpm.vCityRaw,IFERROR(FIND(",",_xlpm.vCityRaw&amp;","),LEN(_xlpm.vCityRaw)+1)-1)),_xlpm.vProv,TRIM($K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7" s="4" t="str">
        <f>IF(AND(ISBLANK($B4737),ISBLANK($C4737)),"",IF(fund_fx = "USD",_xlfn.XLOOKUP($E4737,fx[currency_code],fx[rate],1), _xlfn.XLOOKUP($E4737,fx[currency_code],fx[rate],1)/_xlfn.XLOOKUP(fund_fx,fx[currency_code],fx[rate],1)))</f>
        <v/>
      </c>
    </row>
    <row r="4738" spans="2:51" ht="13.05" customHeight="1" x14ac:dyDescent="0.3">
      <c r="B4738" s="7"/>
      <c r="C4738" s="7"/>
      <c r="D4738" s="7"/>
      <c r="E4738" s="7"/>
      <c r="F4738" s="7"/>
      <c r="G4738" s="7"/>
      <c r="H4738" s="7"/>
      <c r="I4738" s="7"/>
      <c r="J4738" s="7"/>
      <c r="K4738" s="7"/>
      <c r="L4738" s="7"/>
      <c r="M4738" s="11"/>
      <c r="N4738" s="80"/>
      <c r="O4738" s="8"/>
      <c r="P4738" s="8"/>
      <c r="Q4738" s="8"/>
      <c r="R4738" s="172"/>
      <c r="S4738" s="80"/>
      <c r="T4738" s="12"/>
      <c r="U4738" s="7"/>
      <c r="V4738" s="7"/>
      <c r="W4738" s="7"/>
      <c r="X4738" s="81"/>
      <c r="Y4738" s="81"/>
      <c r="Z4738" s="195"/>
      <c r="AA4738" s="195"/>
      <c r="AB4738" s="195"/>
      <c r="AC4738" s="189"/>
      <c r="AD4738" s="189"/>
      <c r="AE4738" s="189"/>
      <c r="AF4738" s="189"/>
      <c r="AG4738" s="81"/>
      <c r="AH4738" s="96"/>
      <c r="AI4738" s="7"/>
      <c r="AJ4738" s="7"/>
      <c r="AK4738" s="7"/>
      <c r="AL4738" s="81"/>
      <c r="AM4738" s="81"/>
      <c r="AN4738" s="195"/>
      <c r="AO4738" s="195"/>
      <c r="AP4738" s="195"/>
      <c r="AQ4738" s="8"/>
      <c r="AR4738" s="8"/>
      <c r="AS4738" s="8"/>
      <c r="AT4738" s="8"/>
      <c r="AU4738" s="10"/>
      <c r="AV4738" s="8"/>
      <c r="AW4738" s="96"/>
      <c r="AX4738" s="156" t="str">
        <f>_xlfn.LET(_xlpm.vID,$B4738,_xlpm.vName,$C4738,_xlpm.vCountry,TRIM($M4738&amp;""),_xlpm.vPostal,TRIM($L4738&amp;""),_xlpm.vCityRaw,TRIM($J4738&amp;""),_xlpm.vCity,TRIM(LEFT(_xlpm.vCityRaw,IFERROR(FIND(",",_xlpm.vCityRaw&amp;","),LEN(_xlpm.vCityRaw)+1)-1)),_xlpm.vProv,TRIM($K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8" s="4" t="str">
        <f>IF(AND(ISBLANK($B4738),ISBLANK($C4738)),"",IF(fund_fx = "USD",_xlfn.XLOOKUP($E4738,fx[currency_code],fx[rate],1), _xlfn.XLOOKUP($E4738,fx[currency_code],fx[rate],1)/_xlfn.XLOOKUP(fund_fx,fx[currency_code],fx[rate],1)))</f>
        <v/>
      </c>
    </row>
    <row r="4739" spans="2:51" ht="13.05" customHeight="1" x14ac:dyDescent="0.3">
      <c r="B4739" s="7"/>
      <c r="C4739" s="7"/>
      <c r="D4739" s="7"/>
      <c r="E4739" s="7"/>
      <c r="F4739" s="7"/>
      <c r="G4739" s="7"/>
      <c r="H4739" s="7"/>
      <c r="I4739" s="7"/>
      <c r="J4739" s="7"/>
      <c r="K4739" s="7"/>
      <c r="L4739" s="7"/>
      <c r="M4739" s="11"/>
      <c r="N4739" s="80"/>
      <c r="O4739" s="8"/>
      <c r="P4739" s="8"/>
      <c r="Q4739" s="8"/>
      <c r="R4739" s="172"/>
      <c r="S4739" s="80"/>
      <c r="T4739" s="12"/>
      <c r="U4739" s="7"/>
      <c r="V4739" s="7"/>
      <c r="W4739" s="7"/>
      <c r="X4739" s="81"/>
      <c r="Y4739" s="81"/>
      <c r="Z4739" s="195"/>
      <c r="AA4739" s="195"/>
      <c r="AB4739" s="195"/>
      <c r="AC4739" s="189"/>
      <c r="AD4739" s="189"/>
      <c r="AE4739" s="189"/>
      <c r="AF4739" s="189"/>
      <c r="AG4739" s="81"/>
      <c r="AH4739" s="96"/>
      <c r="AI4739" s="7"/>
      <c r="AJ4739" s="7"/>
      <c r="AK4739" s="7"/>
      <c r="AL4739" s="81"/>
      <c r="AM4739" s="81"/>
      <c r="AN4739" s="195"/>
      <c r="AO4739" s="195"/>
      <c r="AP4739" s="195"/>
      <c r="AQ4739" s="8"/>
      <c r="AR4739" s="8"/>
      <c r="AS4739" s="8"/>
      <c r="AT4739" s="8"/>
      <c r="AU4739" s="10"/>
      <c r="AV4739" s="8"/>
      <c r="AW4739" s="96"/>
      <c r="AX4739" s="156" t="str">
        <f>_xlfn.LET(_xlpm.vID,$B4739,_xlpm.vName,$C4739,_xlpm.vCountry,TRIM($M4739&amp;""),_xlpm.vPostal,TRIM($L4739&amp;""),_xlpm.vCityRaw,TRIM($J4739&amp;""),_xlpm.vCity,TRIM(LEFT(_xlpm.vCityRaw,IFERROR(FIND(",",_xlpm.vCityRaw&amp;","),LEN(_xlpm.vCityRaw)+1)-1)),_xlpm.vProv,TRIM($K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9" s="4" t="str">
        <f>IF(AND(ISBLANK($B4739),ISBLANK($C4739)),"",IF(fund_fx = "USD",_xlfn.XLOOKUP($E4739,fx[currency_code],fx[rate],1), _xlfn.XLOOKUP($E4739,fx[currency_code],fx[rate],1)/_xlfn.XLOOKUP(fund_fx,fx[currency_code],fx[rate],1)))</f>
        <v/>
      </c>
    </row>
    <row r="4740" spans="2:51" ht="13.05" customHeight="1" x14ac:dyDescent="0.3">
      <c r="B4740" s="7"/>
      <c r="C4740" s="7"/>
      <c r="D4740" s="7"/>
      <c r="E4740" s="7"/>
      <c r="F4740" s="7"/>
      <c r="G4740" s="7"/>
      <c r="H4740" s="7"/>
      <c r="I4740" s="7"/>
      <c r="J4740" s="7"/>
      <c r="K4740" s="7"/>
      <c r="L4740" s="7"/>
      <c r="M4740" s="11"/>
      <c r="N4740" s="80"/>
      <c r="O4740" s="8"/>
      <c r="P4740" s="8"/>
      <c r="Q4740" s="8"/>
      <c r="R4740" s="172"/>
      <c r="S4740" s="80"/>
      <c r="T4740" s="12"/>
      <c r="U4740" s="7"/>
      <c r="V4740" s="7"/>
      <c r="W4740" s="7"/>
      <c r="X4740" s="81"/>
      <c r="Y4740" s="81"/>
      <c r="Z4740" s="195"/>
      <c r="AA4740" s="195"/>
      <c r="AB4740" s="195"/>
      <c r="AC4740" s="189"/>
      <c r="AD4740" s="189"/>
      <c r="AE4740" s="189"/>
      <c r="AF4740" s="189"/>
      <c r="AG4740" s="81"/>
      <c r="AH4740" s="96"/>
      <c r="AI4740" s="7"/>
      <c r="AJ4740" s="7"/>
      <c r="AK4740" s="7"/>
      <c r="AL4740" s="81"/>
      <c r="AM4740" s="81"/>
      <c r="AN4740" s="195"/>
      <c r="AO4740" s="195"/>
      <c r="AP4740" s="195"/>
      <c r="AQ4740" s="8"/>
      <c r="AR4740" s="8"/>
      <c r="AS4740" s="8"/>
      <c r="AT4740" s="8"/>
      <c r="AU4740" s="10"/>
      <c r="AV4740" s="8"/>
      <c r="AW4740" s="96"/>
      <c r="AX4740" s="156" t="str">
        <f>_xlfn.LET(_xlpm.vID,$B4740,_xlpm.vName,$C4740,_xlpm.vCountry,TRIM($M4740&amp;""),_xlpm.vPostal,TRIM($L4740&amp;""),_xlpm.vCityRaw,TRIM($J4740&amp;""),_xlpm.vCity,TRIM(LEFT(_xlpm.vCityRaw,IFERROR(FIND(",",_xlpm.vCityRaw&amp;","),LEN(_xlpm.vCityRaw)+1)-1)),_xlpm.vProv,TRIM($K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0" s="4" t="str">
        <f>IF(AND(ISBLANK($B4740),ISBLANK($C4740)),"",IF(fund_fx = "USD",_xlfn.XLOOKUP($E4740,fx[currency_code],fx[rate],1), _xlfn.XLOOKUP($E4740,fx[currency_code],fx[rate],1)/_xlfn.XLOOKUP(fund_fx,fx[currency_code],fx[rate],1)))</f>
        <v/>
      </c>
    </row>
    <row r="4741" spans="2:51" ht="13.05" customHeight="1" x14ac:dyDescent="0.3">
      <c r="B4741" s="7"/>
      <c r="C4741" s="7"/>
      <c r="D4741" s="7"/>
      <c r="E4741" s="7"/>
      <c r="F4741" s="7"/>
      <c r="G4741" s="7"/>
      <c r="H4741" s="7"/>
      <c r="I4741" s="7"/>
      <c r="J4741" s="7"/>
      <c r="K4741" s="7"/>
      <c r="L4741" s="7"/>
      <c r="M4741" s="11"/>
      <c r="N4741" s="80"/>
      <c r="O4741" s="8"/>
      <c r="P4741" s="8"/>
      <c r="Q4741" s="8"/>
      <c r="R4741" s="172"/>
      <c r="S4741" s="80"/>
      <c r="T4741" s="12"/>
      <c r="U4741" s="7"/>
      <c r="V4741" s="7"/>
      <c r="W4741" s="7"/>
      <c r="X4741" s="81"/>
      <c r="Y4741" s="81"/>
      <c r="Z4741" s="195"/>
      <c r="AA4741" s="195"/>
      <c r="AB4741" s="195"/>
      <c r="AC4741" s="189"/>
      <c r="AD4741" s="189"/>
      <c r="AE4741" s="189"/>
      <c r="AF4741" s="189"/>
      <c r="AG4741" s="81"/>
      <c r="AH4741" s="96"/>
      <c r="AI4741" s="7"/>
      <c r="AJ4741" s="7"/>
      <c r="AK4741" s="7"/>
      <c r="AL4741" s="81"/>
      <c r="AM4741" s="81"/>
      <c r="AN4741" s="195"/>
      <c r="AO4741" s="195"/>
      <c r="AP4741" s="195"/>
      <c r="AQ4741" s="8"/>
      <c r="AR4741" s="8"/>
      <c r="AS4741" s="8"/>
      <c r="AT4741" s="8"/>
      <c r="AU4741" s="10"/>
      <c r="AV4741" s="8"/>
      <c r="AW4741" s="96"/>
      <c r="AX4741" s="156" t="str">
        <f>_xlfn.LET(_xlpm.vID,$B4741,_xlpm.vName,$C4741,_xlpm.vCountry,TRIM($M4741&amp;""),_xlpm.vPostal,TRIM($L4741&amp;""),_xlpm.vCityRaw,TRIM($J4741&amp;""),_xlpm.vCity,TRIM(LEFT(_xlpm.vCityRaw,IFERROR(FIND(",",_xlpm.vCityRaw&amp;","),LEN(_xlpm.vCityRaw)+1)-1)),_xlpm.vProv,TRIM($K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1" s="4" t="str">
        <f>IF(AND(ISBLANK($B4741),ISBLANK($C4741)),"",IF(fund_fx = "USD",_xlfn.XLOOKUP($E4741,fx[currency_code],fx[rate],1), _xlfn.XLOOKUP($E4741,fx[currency_code],fx[rate],1)/_xlfn.XLOOKUP(fund_fx,fx[currency_code],fx[rate],1)))</f>
        <v/>
      </c>
    </row>
    <row r="4742" spans="2:51" ht="13.05" customHeight="1" x14ac:dyDescent="0.3">
      <c r="B4742" s="7"/>
      <c r="C4742" s="7"/>
      <c r="D4742" s="7"/>
      <c r="E4742" s="7"/>
      <c r="F4742" s="7"/>
      <c r="G4742" s="7"/>
      <c r="H4742" s="7"/>
      <c r="I4742" s="7"/>
      <c r="J4742" s="7"/>
      <c r="K4742" s="7"/>
      <c r="L4742" s="7"/>
      <c r="M4742" s="11"/>
      <c r="N4742" s="80"/>
      <c r="O4742" s="8"/>
      <c r="P4742" s="8"/>
      <c r="Q4742" s="8"/>
      <c r="R4742" s="172"/>
      <c r="S4742" s="80"/>
      <c r="T4742" s="12"/>
      <c r="U4742" s="7"/>
      <c r="V4742" s="7"/>
      <c r="W4742" s="7"/>
      <c r="X4742" s="81"/>
      <c r="Y4742" s="81"/>
      <c r="Z4742" s="195"/>
      <c r="AA4742" s="195"/>
      <c r="AB4742" s="195"/>
      <c r="AC4742" s="189"/>
      <c r="AD4742" s="189"/>
      <c r="AE4742" s="189"/>
      <c r="AF4742" s="189"/>
      <c r="AG4742" s="81"/>
      <c r="AH4742" s="96"/>
      <c r="AI4742" s="7"/>
      <c r="AJ4742" s="7"/>
      <c r="AK4742" s="7"/>
      <c r="AL4742" s="81"/>
      <c r="AM4742" s="81"/>
      <c r="AN4742" s="195"/>
      <c r="AO4742" s="195"/>
      <c r="AP4742" s="195"/>
      <c r="AQ4742" s="8"/>
      <c r="AR4742" s="8"/>
      <c r="AS4742" s="8"/>
      <c r="AT4742" s="8"/>
      <c r="AU4742" s="10"/>
      <c r="AV4742" s="8"/>
      <c r="AW4742" s="96"/>
      <c r="AX4742" s="156" t="str">
        <f>_xlfn.LET(_xlpm.vID,$B4742,_xlpm.vName,$C4742,_xlpm.vCountry,TRIM($M4742&amp;""),_xlpm.vPostal,TRIM($L4742&amp;""),_xlpm.vCityRaw,TRIM($J4742&amp;""),_xlpm.vCity,TRIM(LEFT(_xlpm.vCityRaw,IFERROR(FIND(",",_xlpm.vCityRaw&amp;","),LEN(_xlpm.vCityRaw)+1)-1)),_xlpm.vProv,TRIM($K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2" s="4" t="str">
        <f>IF(AND(ISBLANK($B4742),ISBLANK($C4742)),"",IF(fund_fx = "USD",_xlfn.XLOOKUP($E4742,fx[currency_code],fx[rate],1), _xlfn.XLOOKUP($E4742,fx[currency_code],fx[rate],1)/_xlfn.XLOOKUP(fund_fx,fx[currency_code],fx[rate],1)))</f>
        <v/>
      </c>
    </row>
    <row r="4743" spans="2:51" ht="13.05" customHeight="1" x14ac:dyDescent="0.3">
      <c r="B4743" s="7"/>
      <c r="C4743" s="7"/>
      <c r="D4743" s="7"/>
      <c r="E4743" s="7"/>
      <c r="F4743" s="7"/>
      <c r="G4743" s="7"/>
      <c r="H4743" s="7"/>
      <c r="I4743" s="7"/>
      <c r="J4743" s="7"/>
      <c r="K4743" s="7"/>
      <c r="L4743" s="7"/>
      <c r="M4743" s="11"/>
      <c r="N4743" s="80"/>
      <c r="O4743" s="8"/>
      <c r="P4743" s="8"/>
      <c r="Q4743" s="8"/>
      <c r="R4743" s="172"/>
      <c r="S4743" s="80"/>
      <c r="T4743" s="12"/>
      <c r="U4743" s="7"/>
      <c r="V4743" s="7"/>
      <c r="W4743" s="7"/>
      <c r="X4743" s="81"/>
      <c r="Y4743" s="81"/>
      <c r="Z4743" s="195"/>
      <c r="AA4743" s="195"/>
      <c r="AB4743" s="195"/>
      <c r="AC4743" s="189"/>
      <c r="AD4743" s="189"/>
      <c r="AE4743" s="189"/>
      <c r="AF4743" s="189"/>
      <c r="AG4743" s="81"/>
      <c r="AH4743" s="96"/>
      <c r="AI4743" s="7"/>
      <c r="AJ4743" s="7"/>
      <c r="AK4743" s="7"/>
      <c r="AL4743" s="81"/>
      <c r="AM4743" s="81"/>
      <c r="AN4743" s="195"/>
      <c r="AO4743" s="195"/>
      <c r="AP4743" s="195"/>
      <c r="AQ4743" s="8"/>
      <c r="AR4743" s="8"/>
      <c r="AS4743" s="8"/>
      <c r="AT4743" s="8"/>
      <c r="AU4743" s="10"/>
      <c r="AV4743" s="8"/>
      <c r="AW4743" s="96"/>
      <c r="AX4743" s="156" t="str">
        <f>_xlfn.LET(_xlpm.vID,$B4743,_xlpm.vName,$C4743,_xlpm.vCountry,TRIM($M4743&amp;""),_xlpm.vPostal,TRIM($L4743&amp;""),_xlpm.vCityRaw,TRIM($J4743&amp;""),_xlpm.vCity,TRIM(LEFT(_xlpm.vCityRaw,IFERROR(FIND(",",_xlpm.vCityRaw&amp;","),LEN(_xlpm.vCityRaw)+1)-1)),_xlpm.vProv,TRIM($K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3" s="4" t="str">
        <f>IF(AND(ISBLANK($B4743),ISBLANK($C4743)),"",IF(fund_fx = "USD",_xlfn.XLOOKUP($E4743,fx[currency_code],fx[rate],1), _xlfn.XLOOKUP($E4743,fx[currency_code],fx[rate],1)/_xlfn.XLOOKUP(fund_fx,fx[currency_code],fx[rate],1)))</f>
        <v/>
      </c>
    </row>
    <row r="4744" spans="2:51" ht="13.05" customHeight="1" x14ac:dyDescent="0.3">
      <c r="B4744" s="7"/>
      <c r="C4744" s="7"/>
      <c r="D4744" s="7"/>
      <c r="E4744" s="7"/>
      <c r="F4744" s="7"/>
      <c r="G4744" s="7"/>
      <c r="H4744" s="7"/>
      <c r="I4744" s="7"/>
      <c r="J4744" s="7"/>
      <c r="K4744" s="7"/>
      <c r="L4744" s="7"/>
      <c r="M4744" s="11"/>
      <c r="N4744" s="80"/>
      <c r="O4744" s="8"/>
      <c r="P4744" s="8"/>
      <c r="Q4744" s="8"/>
      <c r="R4744" s="172"/>
      <c r="S4744" s="80"/>
      <c r="T4744" s="12"/>
      <c r="U4744" s="7"/>
      <c r="V4744" s="7"/>
      <c r="W4744" s="7"/>
      <c r="X4744" s="81"/>
      <c r="Y4744" s="81"/>
      <c r="Z4744" s="195"/>
      <c r="AA4744" s="195"/>
      <c r="AB4744" s="195"/>
      <c r="AC4744" s="189"/>
      <c r="AD4744" s="189"/>
      <c r="AE4744" s="189"/>
      <c r="AF4744" s="189"/>
      <c r="AG4744" s="81"/>
      <c r="AH4744" s="96"/>
      <c r="AI4744" s="7"/>
      <c r="AJ4744" s="7"/>
      <c r="AK4744" s="7"/>
      <c r="AL4744" s="81"/>
      <c r="AM4744" s="81"/>
      <c r="AN4744" s="195"/>
      <c r="AO4744" s="195"/>
      <c r="AP4744" s="195"/>
      <c r="AQ4744" s="8"/>
      <c r="AR4744" s="8"/>
      <c r="AS4744" s="8"/>
      <c r="AT4744" s="8"/>
      <c r="AU4744" s="10"/>
      <c r="AV4744" s="8"/>
      <c r="AW4744" s="96"/>
      <c r="AX4744" s="156" t="str">
        <f>_xlfn.LET(_xlpm.vID,$B4744,_xlpm.vName,$C4744,_xlpm.vCountry,TRIM($M4744&amp;""),_xlpm.vPostal,TRIM($L4744&amp;""),_xlpm.vCityRaw,TRIM($J4744&amp;""),_xlpm.vCity,TRIM(LEFT(_xlpm.vCityRaw,IFERROR(FIND(",",_xlpm.vCityRaw&amp;","),LEN(_xlpm.vCityRaw)+1)-1)),_xlpm.vProv,TRIM($K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4" s="4" t="str">
        <f>IF(AND(ISBLANK($B4744),ISBLANK($C4744)),"",IF(fund_fx = "USD",_xlfn.XLOOKUP($E4744,fx[currency_code],fx[rate],1), _xlfn.XLOOKUP($E4744,fx[currency_code],fx[rate],1)/_xlfn.XLOOKUP(fund_fx,fx[currency_code],fx[rate],1)))</f>
        <v/>
      </c>
    </row>
    <row r="4745" spans="2:51" ht="13.05" customHeight="1" x14ac:dyDescent="0.3">
      <c r="B4745" s="7"/>
      <c r="C4745" s="7"/>
      <c r="D4745" s="7"/>
      <c r="E4745" s="7"/>
      <c r="F4745" s="7"/>
      <c r="G4745" s="7"/>
      <c r="H4745" s="7"/>
      <c r="I4745" s="7"/>
      <c r="J4745" s="7"/>
      <c r="K4745" s="7"/>
      <c r="L4745" s="7"/>
      <c r="M4745" s="11"/>
      <c r="N4745" s="80"/>
      <c r="O4745" s="8"/>
      <c r="P4745" s="8"/>
      <c r="Q4745" s="8"/>
      <c r="R4745" s="172"/>
      <c r="S4745" s="80"/>
      <c r="T4745" s="12"/>
      <c r="U4745" s="7"/>
      <c r="V4745" s="7"/>
      <c r="W4745" s="7"/>
      <c r="X4745" s="81"/>
      <c r="Y4745" s="81"/>
      <c r="Z4745" s="195"/>
      <c r="AA4745" s="195"/>
      <c r="AB4745" s="195"/>
      <c r="AC4745" s="189"/>
      <c r="AD4745" s="189"/>
      <c r="AE4745" s="189"/>
      <c r="AF4745" s="189"/>
      <c r="AG4745" s="81"/>
      <c r="AH4745" s="96"/>
      <c r="AI4745" s="7"/>
      <c r="AJ4745" s="7"/>
      <c r="AK4745" s="7"/>
      <c r="AL4745" s="81"/>
      <c r="AM4745" s="81"/>
      <c r="AN4745" s="195"/>
      <c r="AO4745" s="195"/>
      <c r="AP4745" s="195"/>
      <c r="AQ4745" s="8"/>
      <c r="AR4745" s="8"/>
      <c r="AS4745" s="8"/>
      <c r="AT4745" s="8"/>
      <c r="AU4745" s="10"/>
      <c r="AV4745" s="8"/>
      <c r="AW4745" s="96"/>
      <c r="AX4745" s="156" t="str">
        <f>_xlfn.LET(_xlpm.vID,$B4745,_xlpm.vName,$C4745,_xlpm.vCountry,TRIM($M4745&amp;""),_xlpm.vPostal,TRIM($L4745&amp;""),_xlpm.vCityRaw,TRIM($J4745&amp;""),_xlpm.vCity,TRIM(LEFT(_xlpm.vCityRaw,IFERROR(FIND(",",_xlpm.vCityRaw&amp;","),LEN(_xlpm.vCityRaw)+1)-1)),_xlpm.vProv,TRIM($K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5" s="4" t="str">
        <f>IF(AND(ISBLANK($B4745),ISBLANK($C4745)),"",IF(fund_fx = "USD",_xlfn.XLOOKUP($E4745,fx[currency_code],fx[rate],1), _xlfn.XLOOKUP($E4745,fx[currency_code],fx[rate],1)/_xlfn.XLOOKUP(fund_fx,fx[currency_code],fx[rate],1)))</f>
        <v/>
      </c>
    </row>
    <row r="4746" spans="2:51" ht="13.05" customHeight="1" x14ac:dyDescent="0.3">
      <c r="B4746" s="7"/>
      <c r="C4746" s="7"/>
      <c r="D4746" s="7"/>
      <c r="E4746" s="7"/>
      <c r="F4746" s="7"/>
      <c r="G4746" s="7"/>
      <c r="H4746" s="7"/>
      <c r="I4746" s="7"/>
      <c r="J4746" s="7"/>
      <c r="K4746" s="7"/>
      <c r="L4746" s="7"/>
      <c r="M4746" s="11"/>
      <c r="N4746" s="80"/>
      <c r="O4746" s="8"/>
      <c r="P4746" s="8"/>
      <c r="Q4746" s="8"/>
      <c r="R4746" s="172"/>
      <c r="S4746" s="80"/>
      <c r="T4746" s="12"/>
      <c r="U4746" s="7"/>
      <c r="V4746" s="7"/>
      <c r="W4746" s="7"/>
      <c r="X4746" s="81"/>
      <c r="Y4746" s="81"/>
      <c r="Z4746" s="195"/>
      <c r="AA4746" s="195"/>
      <c r="AB4746" s="195"/>
      <c r="AC4746" s="189"/>
      <c r="AD4746" s="189"/>
      <c r="AE4746" s="189"/>
      <c r="AF4746" s="189"/>
      <c r="AG4746" s="81"/>
      <c r="AH4746" s="96"/>
      <c r="AI4746" s="7"/>
      <c r="AJ4746" s="7"/>
      <c r="AK4746" s="7"/>
      <c r="AL4746" s="81"/>
      <c r="AM4746" s="81"/>
      <c r="AN4746" s="195"/>
      <c r="AO4746" s="195"/>
      <c r="AP4746" s="195"/>
      <c r="AQ4746" s="8"/>
      <c r="AR4746" s="8"/>
      <c r="AS4746" s="8"/>
      <c r="AT4746" s="8"/>
      <c r="AU4746" s="10"/>
      <c r="AV4746" s="8"/>
      <c r="AW4746" s="96"/>
      <c r="AX4746" s="156" t="str">
        <f>_xlfn.LET(_xlpm.vID,$B4746,_xlpm.vName,$C4746,_xlpm.vCountry,TRIM($M4746&amp;""),_xlpm.vPostal,TRIM($L4746&amp;""),_xlpm.vCityRaw,TRIM($J4746&amp;""),_xlpm.vCity,TRIM(LEFT(_xlpm.vCityRaw,IFERROR(FIND(",",_xlpm.vCityRaw&amp;","),LEN(_xlpm.vCityRaw)+1)-1)),_xlpm.vProv,TRIM($K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6" s="4" t="str">
        <f>IF(AND(ISBLANK($B4746),ISBLANK($C4746)),"",IF(fund_fx = "USD",_xlfn.XLOOKUP($E4746,fx[currency_code],fx[rate],1), _xlfn.XLOOKUP($E4746,fx[currency_code],fx[rate],1)/_xlfn.XLOOKUP(fund_fx,fx[currency_code],fx[rate],1)))</f>
        <v/>
      </c>
    </row>
    <row r="4747" spans="2:51" ht="13.05" customHeight="1" x14ac:dyDescent="0.3">
      <c r="B4747" s="7"/>
      <c r="C4747" s="7"/>
      <c r="D4747" s="7"/>
      <c r="E4747" s="7"/>
      <c r="F4747" s="7"/>
      <c r="G4747" s="7"/>
      <c r="H4747" s="7"/>
      <c r="I4747" s="7"/>
      <c r="J4747" s="7"/>
      <c r="K4747" s="7"/>
      <c r="L4747" s="7"/>
      <c r="M4747" s="11"/>
      <c r="N4747" s="80"/>
      <c r="O4747" s="8"/>
      <c r="P4747" s="8"/>
      <c r="Q4747" s="8"/>
      <c r="R4747" s="172"/>
      <c r="S4747" s="80"/>
      <c r="T4747" s="12"/>
      <c r="U4747" s="7"/>
      <c r="V4747" s="7"/>
      <c r="W4747" s="7"/>
      <c r="X4747" s="81"/>
      <c r="Y4747" s="81"/>
      <c r="Z4747" s="195"/>
      <c r="AA4747" s="195"/>
      <c r="AB4747" s="195"/>
      <c r="AC4747" s="189"/>
      <c r="AD4747" s="189"/>
      <c r="AE4747" s="189"/>
      <c r="AF4747" s="189"/>
      <c r="AG4747" s="81"/>
      <c r="AH4747" s="96"/>
      <c r="AI4747" s="7"/>
      <c r="AJ4747" s="7"/>
      <c r="AK4747" s="7"/>
      <c r="AL4747" s="81"/>
      <c r="AM4747" s="81"/>
      <c r="AN4747" s="195"/>
      <c r="AO4747" s="195"/>
      <c r="AP4747" s="195"/>
      <c r="AQ4747" s="8"/>
      <c r="AR4747" s="8"/>
      <c r="AS4747" s="8"/>
      <c r="AT4747" s="8"/>
      <c r="AU4747" s="10"/>
      <c r="AV4747" s="8"/>
      <c r="AW4747" s="96"/>
      <c r="AX4747" s="156" t="str">
        <f>_xlfn.LET(_xlpm.vID,$B4747,_xlpm.vName,$C4747,_xlpm.vCountry,TRIM($M4747&amp;""),_xlpm.vPostal,TRIM($L4747&amp;""),_xlpm.vCityRaw,TRIM($J4747&amp;""),_xlpm.vCity,TRIM(LEFT(_xlpm.vCityRaw,IFERROR(FIND(",",_xlpm.vCityRaw&amp;","),LEN(_xlpm.vCityRaw)+1)-1)),_xlpm.vProv,TRIM($K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7" s="4" t="str">
        <f>IF(AND(ISBLANK($B4747),ISBLANK($C4747)),"",IF(fund_fx = "USD",_xlfn.XLOOKUP($E4747,fx[currency_code],fx[rate],1), _xlfn.XLOOKUP($E4747,fx[currency_code],fx[rate],1)/_xlfn.XLOOKUP(fund_fx,fx[currency_code],fx[rate],1)))</f>
        <v/>
      </c>
    </row>
    <row r="4748" spans="2:51" ht="13.05" customHeight="1" x14ac:dyDescent="0.3">
      <c r="B4748" s="7"/>
      <c r="C4748" s="7"/>
      <c r="D4748" s="7"/>
      <c r="E4748" s="7"/>
      <c r="F4748" s="7"/>
      <c r="G4748" s="7"/>
      <c r="H4748" s="7"/>
      <c r="I4748" s="7"/>
      <c r="J4748" s="7"/>
      <c r="K4748" s="7"/>
      <c r="L4748" s="7"/>
      <c r="M4748" s="11"/>
      <c r="N4748" s="80"/>
      <c r="O4748" s="8"/>
      <c r="P4748" s="8"/>
      <c r="Q4748" s="8"/>
      <c r="R4748" s="172"/>
      <c r="S4748" s="80"/>
      <c r="T4748" s="12"/>
      <c r="U4748" s="7"/>
      <c r="V4748" s="7"/>
      <c r="W4748" s="7"/>
      <c r="X4748" s="81"/>
      <c r="Y4748" s="81"/>
      <c r="Z4748" s="195"/>
      <c r="AA4748" s="195"/>
      <c r="AB4748" s="195"/>
      <c r="AC4748" s="189"/>
      <c r="AD4748" s="189"/>
      <c r="AE4748" s="189"/>
      <c r="AF4748" s="189"/>
      <c r="AG4748" s="81"/>
      <c r="AH4748" s="96"/>
      <c r="AI4748" s="7"/>
      <c r="AJ4748" s="7"/>
      <c r="AK4748" s="7"/>
      <c r="AL4748" s="81"/>
      <c r="AM4748" s="81"/>
      <c r="AN4748" s="195"/>
      <c r="AO4748" s="195"/>
      <c r="AP4748" s="195"/>
      <c r="AQ4748" s="8"/>
      <c r="AR4748" s="8"/>
      <c r="AS4748" s="8"/>
      <c r="AT4748" s="8"/>
      <c r="AU4748" s="10"/>
      <c r="AV4748" s="8"/>
      <c r="AW4748" s="96"/>
      <c r="AX4748" s="156" t="str">
        <f>_xlfn.LET(_xlpm.vID,$B4748,_xlpm.vName,$C4748,_xlpm.vCountry,TRIM($M4748&amp;""),_xlpm.vPostal,TRIM($L4748&amp;""),_xlpm.vCityRaw,TRIM($J4748&amp;""),_xlpm.vCity,TRIM(LEFT(_xlpm.vCityRaw,IFERROR(FIND(",",_xlpm.vCityRaw&amp;","),LEN(_xlpm.vCityRaw)+1)-1)),_xlpm.vProv,TRIM($K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8" s="4" t="str">
        <f>IF(AND(ISBLANK($B4748),ISBLANK($C4748)),"",IF(fund_fx = "USD",_xlfn.XLOOKUP($E4748,fx[currency_code],fx[rate],1), _xlfn.XLOOKUP($E4748,fx[currency_code],fx[rate],1)/_xlfn.XLOOKUP(fund_fx,fx[currency_code],fx[rate],1)))</f>
        <v/>
      </c>
    </row>
    <row r="4749" spans="2:51" ht="13.05" customHeight="1" x14ac:dyDescent="0.3">
      <c r="B4749" s="7"/>
      <c r="C4749" s="7"/>
      <c r="D4749" s="7"/>
      <c r="E4749" s="7"/>
      <c r="F4749" s="7"/>
      <c r="G4749" s="7"/>
      <c r="H4749" s="7"/>
      <c r="I4749" s="7"/>
      <c r="J4749" s="7"/>
      <c r="K4749" s="7"/>
      <c r="L4749" s="7"/>
      <c r="M4749" s="11"/>
      <c r="N4749" s="80"/>
      <c r="O4749" s="8"/>
      <c r="P4749" s="8"/>
      <c r="Q4749" s="8"/>
      <c r="R4749" s="172"/>
      <c r="S4749" s="80"/>
      <c r="T4749" s="12"/>
      <c r="U4749" s="7"/>
      <c r="V4749" s="7"/>
      <c r="W4749" s="7"/>
      <c r="X4749" s="81"/>
      <c r="Y4749" s="81"/>
      <c r="Z4749" s="195"/>
      <c r="AA4749" s="195"/>
      <c r="AB4749" s="195"/>
      <c r="AC4749" s="189"/>
      <c r="AD4749" s="189"/>
      <c r="AE4749" s="189"/>
      <c r="AF4749" s="189"/>
      <c r="AG4749" s="81"/>
      <c r="AH4749" s="96"/>
      <c r="AI4749" s="7"/>
      <c r="AJ4749" s="7"/>
      <c r="AK4749" s="7"/>
      <c r="AL4749" s="81"/>
      <c r="AM4749" s="81"/>
      <c r="AN4749" s="195"/>
      <c r="AO4749" s="195"/>
      <c r="AP4749" s="195"/>
      <c r="AQ4749" s="8"/>
      <c r="AR4749" s="8"/>
      <c r="AS4749" s="8"/>
      <c r="AT4749" s="8"/>
      <c r="AU4749" s="10"/>
      <c r="AV4749" s="8"/>
      <c r="AW4749" s="96"/>
      <c r="AX4749" s="156" t="str">
        <f>_xlfn.LET(_xlpm.vID,$B4749,_xlpm.vName,$C4749,_xlpm.vCountry,TRIM($M4749&amp;""),_xlpm.vPostal,TRIM($L4749&amp;""),_xlpm.vCityRaw,TRIM($J4749&amp;""),_xlpm.vCity,TRIM(LEFT(_xlpm.vCityRaw,IFERROR(FIND(",",_xlpm.vCityRaw&amp;","),LEN(_xlpm.vCityRaw)+1)-1)),_xlpm.vProv,TRIM($K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9" s="4" t="str">
        <f>IF(AND(ISBLANK($B4749),ISBLANK($C4749)),"",IF(fund_fx = "USD",_xlfn.XLOOKUP($E4749,fx[currency_code],fx[rate],1), _xlfn.XLOOKUP($E4749,fx[currency_code],fx[rate],1)/_xlfn.XLOOKUP(fund_fx,fx[currency_code],fx[rate],1)))</f>
        <v/>
      </c>
    </row>
    <row r="4750" spans="2:51" ht="13.05" customHeight="1" x14ac:dyDescent="0.3">
      <c r="B4750" s="7"/>
      <c r="C4750" s="7"/>
      <c r="D4750" s="7"/>
      <c r="E4750" s="7"/>
      <c r="F4750" s="7"/>
      <c r="G4750" s="7"/>
      <c r="H4750" s="7"/>
      <c r="I4750" s="7"/>
      <c r="J4750" s="7"/>
      <c r="K4750" s="7"/>
      <c r="L4750" s="7"/>
      <c r="M4750" s="11"/>
      <c r="N4750" s="80"/>
      <c r="O4750" s="8"/>
      <c r="P4750" s="8"/>
      <c r="Q4750" s="8"/>
      <c r="R4750" s="172"/>
      <c r="S4750" s="80"/>
      <c r="T4750" s="12"/>
      <c r="U4750" s="7"/>
      <c r="V4750" s="7"/>
      <c r="W4750" s="7"/>
      <c r="X4750" s="81"/>
      <c r="Y4750" s="81"/>
      <c r="Z4750" s="195"/>
      <c r="AA4750" s="195"/>
      <c r="AB4750" s="195"/>
      <c r="AC4750" s="189"/>
      <c r="AD4750" s="189"/>
      <c r="AE4750" s="189"/>
      <c r="AF4750" s="189"/>
      <c r="AG4750" s="81"/>
      <c r="AH4750" s="96"/>
      <c r="AI4750" s="7"/>
      <c r="AJ4750" s="7"/>
      <c r="AK4750" s="7"/>
      <c r="AL4750" s="81"/>
      <c r="AM4750" s="81"/>
      <c r="AN4750" s="195"/>
      <c r="AO4750" s="195"/>
      <c r="AP4750" s="195"/>
      <c r="AQ4750" s="8"/>
      <c r="AR4750" s="8"/>
      <c r="AS4750" s="8"/>
      <c r="AT4750" s="8"/>
      <c r="AU4750" s="10"/>
      <c r="AV4750" s="8"/>
      <c r="AW4750" s="96"/>
      <c r="AX4750" s="156" t="str">
        <f>_xlfn.LET(_xlpm.vID,$B4750,_xlpm.vName,$C4750,_xlpm.vCountry,TRIM($M4750&amp;""),_xlpm.vPostal,TRIM($L4750&amp;""),_xlpm.vCityRaw,TRIM($J4750&amp;""),_xlpm.vCity,TRIM(LEFT(_xlpm.vCityRaw,IFERROR(FIND(",",_xlpm.vCityRaw&amp;","),LEN(_xlpm.vCityRaw)+1)-1)),_xlpm.vProv,TRIM($K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0" s="4" t="str">
        <f>IF(AND(ISBLANK($B4750),ISBLANK($C4750)),"",IF(fund_fx = "USD",_xlfn.XLOOKUP($E4750,fx[currency_code],fx[rate],1), _xlfn.XLOOKUP($E4750,fx[currency_code],fx[rate],1)/_xlfn.XLOOKUP(fund_fx,fx[currency_code],fx[rate],1)))</f>
        <v/>
      </c>
    </row>
    <row r="4751" spans="2:51" ht="13.05" customHeight="1" x14ac:dyDescent="0.3">
      <c r="B4751" s="7"/>
      <c r="C4751" s="7"/>
      <c r="D4751" s="7"/>
      <c r="E4751" s="7"/>
      <c r="F4751" s="7"/>
      <c r="G4751" s="7"/>
      <c r="H4751" s="7"/>
      <c r="I4751" s="7"/>
      <c r="J4751" s="7"/>
      <c r="K4751" s="7"/>
      <c r="L4751" s="7"/>
      <c r="M4751" s="11"/>
      <c r="N4751" s="80"/>
      <c r="O4751" s="8"/>
      <c r="P4751" s="8"/>
      <c r="Q4751" s="8"/>
      <c r="R4751" s="172"/>
      <c r="S4751" s="80"/>
      <c r="T4751" s="12"/>
      <c r="U4751" s="7"/>
      <c r="V4751" s="7"/>
      <c r="W4751" s="7"/>
      <c r="X4751" s="81"/>
      <c r="Y4751" s="81"/>
      <c r="Z4751" s="195"/>
      <c r="AA4751" s="195"/>
      <c r="AB4751" s="195"/>
      <c r="AC4751" s="189"/>
      <c r="AD4751" s="189"/>
      <c r="AE4751" s="189"/>
      <c r="AF4751" s="189"/>
      <c r="AG4751" s="81"/>
      <c r="AH4751" s="96"/>
      <c r="AI4751" s="7"/>
      <c r="AJ4751" s="7"/>
      <c r="AK4751" s="7"/>
      <c r="AL4751" s="81"/>
      <c r="AM4751" s="81"/>
      <c r="AN4751" s="195"/>
      <c r="AO4751" s="195"/>
      <c r="AP4751" s="195"/>
      <c r="AQ4751" s="8"/>
      <c r="AR4751" s="8"/>
      <c r="AS4751" s="8"/>
      <c r="AT4751" s="8"/>
      <c r="AU4751" s="10"/>
      <c r="AV4751" s="8"/>
      <c r="AW4751" s="96"/>
      <c r="AX4751" s="156" t="str">
        <f>_xlfn.LET(_xlpm.vID,$B4751,_xlpm.vName,$C4751,_xlpm.vCountry,TRIM($M4751&amp;""),_xlpm.vPostal,TRIM($L4751&amp;""),_xlpm.vCityRaw,TRIM($J4751&amp;""),_xlpm.vCity,TRIM(LEFT(_xlpm.vCityRaw,IFERROR(FIND(",",_xlpm.vCityRaw&amp;","),LEN(_xlpm.vCityRaw)+1)-1)),_xlpm.vProv,TRIM($K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1" s="4" t="str">
        <f>IF(AND(ISBLANK($B4751),ISBLANK($C4751)),"",IF(fund_fx = "USD",_xlfn.XLOOKUP($E4751,fx[currency_code],fx[rate],1), _xlfn.XLOOKUP($E4751,fx[currency_code],fx[rate],1)/_xlfn.XLOOKUP(fund_fx,fx[currency_code],fx[rate],1)))</f>
        <v/>
      </c>
    </row>
    <row r="4752" spans="2:51" ht="13.05" customHeight="1" x14ac:dyDescent="0.3">
      <c r="B4752" s="7"/>
      <c r="C4752" s="7"/>
      <c r="D4752" s="7"/>
      <c r="E4752" s="7"/>
      <c r="F4752" s="7"/>
      <c r="G4752" s="7"/>
      <c r="H4752" s="7"/>
      <c r="I4752" s="7"/>
      <c r="J4752" s="7"/>
      <c r="K4752" s="7"/>
      <c r="L4752" s="7"/>
      <c r="M4752" s="11"/>
      <c r="N4752" s="80"/>
      <c r="O4752" s="8"/>
      <c r="P4752" s="8"/>
      <c r="Q4752" s="8"/>
      <c r="R4752" s="172"/>
      <c r="S4752" s="80"/>
      <c r="T4752" s="12"/>
      <c r="U4752" s="7"/>
      <c r="V4752" s="7"/>
      <c r="W4752" s="7"/>
      <c r="X4752" s="81"/>
      <c r="Y4752" s="81"/>
      <c r="Z4752" s="195"/>
      <c r="AA4752" s="195"/>
      <c r="AB4752" s="195"/>
      <c r="AC4752" s="189"/>
      <c r="AD4752" s="189"/>
      <c r="AE4752" s="189"/>
      <c r="AF4752" s="189"/>
      <c r="AG4752" s="81"/>
      <c r="AH4752" s="96"/>
      <c r="AI4752" s="7"/>
      <c r="AJ4752" s="7"/>
      <c r="AK4752" s="7"/>
      <c r="AL4752" s="81"/>
      <c r="AM4752" s="81"/>
      <c r="AN4752" s="195"/>
      <c r="AO4752" s="195"/>
      <c r="AP4752" s="195"/>
      <c r="AQ4752" s="8"/>
      <c r="AR4752" s="8"/>
      <c r="AS4752" s="8"/>
      <c r="AT4752" s="8"/>
      <c r="AU4752" s="10"/>
      <c r="AV4752" s="8"/>
      <c r="AW4752" s="96"/>
      <c r="AX4752" s="156" t="str">
        <f>_xlfn.LET(_xlpm.vID,$B4752,_xlpm.vName,$C4752,_xlpm.vCountry,TRIM($M4752&amp;""),_xlpm.vPostal,TRIM($L4752&amp;""),_xlpm.vCityRaw,TRIM($J4752&amp;""),_xlpm.vCity,TRIM(LEFT(_xlpm.vCityRaw,IFERROR(FIND(",",_xlpm.vCityRaw&amp;","),LEN(_xlpm.vCityRaw)+1)-1)),_xlpm.vProv,TRIM($K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2" s="4" t="str">
        <f>IF(AND(ISBLANK($B4752),ISBLANK($C4752)),"",IF(fund_fx = "USD",_xlfn.XLOOKUP($E4752,fx[currency_code],fx[rate],1), _xlfn.XLOOKUP($E4752,fx[currency_code],fx[rate],1)/_xlfn.XLOOKUP(fund_fx,fx[currency_code],fx[rate],1)))</f>
        <v/>
      </c>
    </row>
    <row r="4753" spans="2:51" ht="13.05" customHeight="1" x14ac:dyDescent="0.3">
      <c r="B4753" s="7"/>
      <c r="C4753" s="7"/>
      <c r="D4753" s="7"/>
      <c r="E4753" s="7"/>
      <c r="F4753" s="7"/>
      <c r="G4753" s="7"/>
      <c r="H4753" s="7"/>
      <c r="I4753" s="7"/>
      <c r="J4753" s="7"/>
      <c r="K4753" s="7"/>
      <c r="L4753" s="7"/>
      <c r="M4753" s="11"/>
      <c r="N4753" s="80"/>
      <c r="O4753" s="8"/>
      <c r="P4753" s="8"/>
      <c r="Q4753" s="8"/>
      <c r="R4753" s="172"/>
      <c r="S4753" s="80"/>
      <c r="T4753" s="12"/>
      <c r="U4753" s="7"/>
      <c r="V4753" s="7"/>
      <c r="W4753" s="7"/>
      <c r="X4753" s="81"/>
      <c r="Y4753" s="81"/>
      <c r="Z4753" s="195"/>
      <c r="AA4753" s="195"/>
      <c r="AB4753" s="195"/>
      <c r="AC4753" s="189"/>
      <c r="AD4753" s="189"/>
      <c r="AE4753" s="189"/>
      <c r="AF4753" s="189"/>
      <c r="AG4753" s="81"/>
      <c r="AH4753" s="96"/>
      <c r="AI4753" s="7"/>
      <c r="AJ4753" s="7"/>
      <c r="AK4753" s="7"/>
      <c r="AL4753" s="81"/>
      <c r="AM4753" s="81"/>
      <c r="AN4753" s="195"/>
      <c r="AO4753" s="195"/>
      <c r="AP4753" s="195"/>
      <c r="AQ4753" s="8"/>
      <c r="AR4753" s="8"/>
      <c r="AS4753" s="8"/>
      <c r="AT4753" s="8"/>
      <c r="AU4753" s="10"/>
      <c r="AV4753" s="8"/>
      <c r="AW4753" s="96"/>
      <c r="AX4753" s="156" t="str">
        <f>_xlfn.LET(_xlpm.vID,$B4753,_xlpm.vName,$C4753,_xlpm.vCountry,TRIM($M4753&amp;""),_xlpm.vPostal,TRIM($L4753&amp;""),_xlpm.vCityRaw,TRIM($J4753&amp;""),_xlpm.vCity,TRIM(LEFT(_xlpm.vCityRaw,IFERROR(FIND(",",_xlpm.vCityRaw&amp;","),LEN(_xlpm.vCityRaw)+1)-1)),_xlpm.vProv,TRIM($K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3" s="4" t="str">
        <f>IF(AND(ISBLANK($B4753),ISBLANK($C4753)),"",IF(fund_fx = "USD",_xlfn.XLOOKUP($E4753,fx[currency_code],fx[rate],1), _xlfn.XLOOKUP($E4753,fx[currency_code],fx[rate],1)/_xlfn.XLOOKUP(fund_fx,fx[currency_code],fx[rate],1)))</f>
        <v/>
      </c>
    </row>
    <row r="4754" spans="2:51" ht="13.05" customHeight="1" x14ac:dyDescent="0.3">
      <c r="B4754" s="7"/>
      <c r="C4754" s="7"/>
      <c r="D4754" s="7"/>
      <c r="E4754" s="7"/>
      <c r="F4754" s="7"/>
      <c r="G4754" s="7"/>
      <c r="H4754" s="7"/>
      <c r="I4754" s="7"/>
      <c r="J4754" s="7"/>
      <c r="K4754" s="7"/>
      <c r="L4754" s="7"/>
      <c r="M4754" s="11"/>
      <c r="N4754" s="80"/>
      <c r="O4754" s="8"/>
      <c r="P4754" s="8"/>
      <c r="Q4754" s="8"/>
      <c r="R4754" s="172"/>
      <c r="S4754" s="80"/>
      <c r="T4754" s="12"/>
      <c r="U4754" s="7"/>
      <c r="V4754" s="7"/>
      <c r="W4754" s="7"/>
      <c r="X4754" s="81"/>
      <c r="Y4754" s="81"/>
      <c r="Z4754" s="195"/>
      <c r="AA4754" s="195"/>
      <c r="AB4754" s="195"/>
      <c r="AC4754" s="189"/>
      <c r="AD4754" s="189"/>
      <c r="AE4754" s="189"/>
      <c r="AF4754" s="189"/>
      <c r="AG4754" s="81"/>
      <c r="AH4754" s="96"/>
      <c r="AI4754" s="7"/>
      <c r="AJ4754" s="7"/>
      <c r="AK4754" s="7"/>
      <c r="AL4754" s="81"/>
      <c r="AM4754" s="81"/>
      <c r="AN4754" s="195"/>
      <c r="AO4754" s="195"/>
      <c r="AP4754" s="195"/>
      <c r="AQ4754" s="8"/>
      <c r="AR4754" s="8"/>
      <c r="AS4754" s="8"/>
      <c r="AT4754" s="8"/>
      <c r="AU4754" s="10"/>
      <c r="AV4754" s="8"/>
      <c r="AW4754" s="96"/>
      <c r="AX4754" s="156" t="str">
        <f>_xlfn.LET(_xlpm.vID,$B4754,_xlpm.vName,$C4754,_xlpm.vCountry,TRIM($M4754&amp;""),_xlpm.vPostal,TRIM($L4754&amp;""),_xlpm.vCityRaw,TRIM($J4754&amp;""),_xlpm.vCity,TRIM(LEFT(_xlpm.vCityRaw,IFERROR(FIND(",",_xlpm.vCityRaw&amp;","),LEN(_xlpm.vCityRaw)+1)-1)),_xlpm.vProv,TRIM($K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4" s="4" t="str">
        <f>IF(AND(ISBLANK($B4754),ISBLANK($C4754)),"",IF(fund_fx = "USD",_xlfn.XLOOKUP($E4754,fx[currency_code],fx[rate],1), _xlfn.XLOOKUP($E4754,fx[currency_code],fx[rate],1)/_xlfn.XLOOKUP(fund_fx,fx[currency_code],fx[rate],1)))</f>
        <v/>
      </c>
    </row>
    <row r="4755" spans="2:51" ht="13.05" customHeight="1" x14ac:dyDescent="0.3">
      <c r="B4755" s="7"/>
      <c r="C4755" s="7"/>
      <c r="D4755" s="7"/>
      <c r="E4755" s="7"/>
      <c r="F4755" s="7"/>
      <c r="G4755" s="7"/>
      <c r="H4755" s="7"/>
      <c r="I4755" s="7"/>
      <c r="J4755" s="7"/>
      <c r="K4755" s="7"/>
      <c r="L4755" s="7"/>
      <c r="M4755" s="11"/>
      <c r="N4755" s="80"/>
      <c r="O4755" s="8"/>
      <c r="P4755" s="8"/>
      <c r="Q4755" s="8"/>
      <c r="R4755" s="172"/>
      <c r="S4755" s="80"/>
      <c r="T4755" s="12"/>
      <c r="U4755" s="7"/>
      <c r="V4755" s="7"/>
      <c r="W4755" s="7"/>
      <c r="X4755" s="81"/>
      <c r="Y4755" s="81"/>
      <c r="Z4755" s="195"/>
      <c r="AA4755" s="195"/>
      <c r="AB4755" s="195"/>
      <c r="AC4755" s="189"/>
      <c r="AD4755" s="189"/>
      <c r="AE4755" s="189"/>
      <c r="AF4755" s="189"/>
      <c r="AG4755" s="81"/>
      <c r="AH4755" s="96"/>
      <c r="AI4755" s="7"/>
      <c r="AJ4755" s="7"/>
      <c r="AK4755" s="7"/>
      <c r="AL4755" s="81"/>
      <c r="AM4755" s="81"/>
      <c r="AN4755" s="195"/>
      <c r="AO4755" s="195"/>
      <c r="AP4755" s="195"/>
      <c r="AQ4755" s="8"/>
      <c r="AR4755" s="8"/>
      <c r="AS4755" s="8"/>
      <c r="AT4755" s="8"/>
      <c r="AU4755" s="10"/>
      <c r="AV4755" s="8"/>
      <c r="AW4755" s="96"/>
      <c r="AX4755" s="156" t="str">
        <f>_xlfn.LET(_xlpm.vID,$B4755,_xlpm.vName,$C4755,_xlpm.vCountry,TRIM($M4755&amp;""),_xlpm.vPostal,TRIM($L4755&amp;""),_xlpm.vCityRaw,TRIM($J4755&amp;""),_xlpm.vCity,TRIM(LEFT(_xlpm.vCityRaw,IFERROR(FIND(",",_xlpm.vCityRaw&amp;","),LEN(_xlpm.vCityRaw)+1)-1)),_xlpm.vProv,TRIM($K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5" s="4" t="str">
        <f>IF(AND(ISBLANK($B4755),ISBLANK($C4755)),"",IF(fund_fx = "USD",_xlfn.XLOOKUP($E4755,fx[currency_code],fx[rate],1), _xlfn.XLOOKUP($E4755,fx[currency_code],fx[rate],1)/_xlfn.XLOOKUP(fund_fx,fx[currency_code],fx[rate],1)))</f>
        <v/>
      </c>
    </row>
    <row r="4756" spans="2:51" ht="13.05" customHeight="1" x14ac:dyDescent="0.3">
      <c r="B4756" s="7"/>
      <c r="C4756" s="7"/>
      <c r="D4756" s="7"/>
      <c r="E4756" s="7"/>
      <c r="F4756" s="7"/>
      <c r="G4756" s="7"/>
      <c r="H4756" s="7"/>
      <c r="I4756" s="7"/>
      <c r="J4756" s="7"/>
      <c r="K4756" s="7"/>
      <c r="L4756" s="7"/>
      <c r="M4756" s="11"/>
      <c r="N4756" s="80"/>
      <c r="O4756" s="8"/>
      <c r="P4756" s="8"/>
      <c r="Q4756" s="8"/>
      <c r="R4756" s="172"/>
      <c r="S4756" s="80"/>
      <c r="T4756" s="12"/>
      <c r="U4756" s="7"/>
      <c r="V4756" s="7"/>
      <c r="W4756" s="7"/>
      <c r="X4756" s="81"/>
      <c r="Y4756" s="81"/>
      <c r="Z4756" s="195"/>
      <c r="AA4756" s="195"/>
      <c r="AB4756" s="195"/>
      <c r="AC4756" s="189"/>
      <c r="AD4756" s="189"/>
      <c r="AE4756" s="189"/>
      <c r="AF4756" s="189"/>
      <c r="AG4756" s="81"/>
      <c r="AH4756" s="96"/>
      <c r="AI4756" s="7"/>
      <c r="AJ4756" s="7"/>
      <c r="AK4756" s="7"/>
      <c r="AL4756" s="81"/>
      <c r="AM4756" s="81"/>
      <c r="AN4756" s="195"/>
      <c r="AO4756" s="195"/>
      <c r="AP4756" s="195"/>
      <c r="AQ4756" s="8"/>
      <c r="AR4756" s="8"/>
      <c r="AS4756" s="8"/>
      <c r="AT4756" s="8"/>
      <c r="AU4756" s="10"/>
      <c r="AV4756" s="8"/>
      <c r="AW4756" s="96"/>
      <c r="AX4756" s="156" t="str">
        <f>_xlfn.LET(_xlpm.vID,$B4756,_xlpm.vName,$C4756,_xlpm.vCountry,TRIM($M4756&amp;""),_xlpm.vPostal,TRIM($L4756&amp;""),_xlpm.vCityRaw,TRIM($J4756&amp;""),_xlpm.vCity,TRIM(LEFT(_xlpm.vCityRaw,IFERROR(FIND(",",_xlpm.vCityRaw&amp;","),LEN(_xlpm.vCityRaw)+1)-1)),_xlpm.vProv,TRIM($K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6" s="4" t="str">
        <f>IF(AND(ISBLANK($B4756),ISBLANK($C4756)),"",IF(fund_fx = "USD",_xlfn.XLOOKUP($E4756,fx[currency_code],fx[rate],1), _xlfn.XLOOKUP($E4756,fx[currency_code],fx[rate],1)/_xlfn.XLOOKUP(fund_fx,fx[currency_code],fx[rate],1)))</f>
        <v/>
      </c>
    </row>
    <row r="4757" spans="2:51" ht="13.05" customHeight="1" x14ac:dyDescent="0.3">
      <c r="B4757" s="7"/>
      <c r="C4757" s="7"/>
      <c r="D4757" s="7"/>
      <c r="E4757" s="7"/>
      <c r="F4757" s="7"/>
      <c r="G4757" s="7"/>
      <c r="H4757" s="7"/>
      <c r="I4757" s="7"/>
      <c r="J4757" s="7"/>
      <c r="K4757" s="7"/>
      <c r="L4757" s="7"/>
      <c r="M4757" s="11"/>
      <c r="N4757" s="80"/>
      <c r="O4757" s="8"/>
      <c r="P4757" s="8"/>
      <c r="Q4757" s="8"/>
      <c r="R4757" s="172"/>
      <c r="S4757" s="80"/>
      <c r="T4757" s="12"/>
      <c r="U4757" s="7"/>
      <c r="V4757" s="7"/>
      <c r="W4757" s="7"/>
      <c r="X4757" s="81"/>
      <c r="Y4757" s="81"/>
      <c r="Z4757" s="195"/>
      <c r="AA4757" s="195"/>
      <c r="AB4757" s="195"/>
      <c r="AC4757" s="189"/>
      <c r="AD4757" s="189"/>
      <c r="AE4757" s="189"/>
      <c r="AF4757" s="189"/>
      <c r="AG4757" s="81"/>
      <c r="AH4757" s="96"/>
      <c r="AI4757" s="7"/>
      <c r="AJ4757" s="7"/>
      <c r="AK4757" s="7"/>
      <c r="AL4757" s="81"/>
      <c r="AM4757" s="81"/>
      <c r="AN4757" s="195"/>
      <c r="AO4757" s="195"/>
      <c r="AP4757" s="195"/>
      <c r="AQ4757" s="8"/>
      <c r="AR4757" s="8"/>
      <c r="AS4757" s="8"/>
      <c r="AT4757" s="8"/>
      <c r="AU4757" s="10"/>
      <c r="AV4757" s="8"/>
      <c r="AW4757" s="96"/>
      <c r="AX4757" s="156" t="str">
        <f>_xlfn.LET(_xlpm.vID,$B4757,_xlpm.vName,$C4757,_xlpm.vCountry,TRIM($M4757&amp;""),_xlpm.vPostal,TRIM($L4757&amp;""),_xlpm.vCityRaw,TRIM($J4757&amp;""),_xlpm.vCity,TRIM(LEFT(_xlpm.vCityRaw,IFERROR(FIND(",",_xlpm.vCityRaw&amp;","),LEN(_xlpm.vCityRaw)+1)-1)),_xlpm.vProv,TRIM($K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7" s="4" t="str">
        <f>IF(AND(ISBLANK($B4757),ISBLANK($C4757)),"",IF(fund_fx = "USD",_xlfn.XLOOKUP($E4757,fx[currency_code],fx[rate],1), _xlfn.XLOOKUP($E4757,fx[currency_code],fx[rate],1)/_xlfn.XLOOKUP(fund_fx,fx[currency_code],fx[rate],1)))</f>
        <v/>
      </c>
    </row>
    <row r="4758" spans="2:51" ht="13.05" customHeight="1" x14ac:dyDescent="0.3">
      <c r="B4758" s="7"/>
      <c r="C4758" s="7"/>
      <c r="D4758" s="7"/>
      <c r="E4758" s="7"/>
      <c r="F4758" s="7"/>
      <c r="G4758" s="7"/>
      <c r="H4758" s="7"/>
      <c r="I4758" s="7"/>
      <c r="J4758" s="7"/>
      <c r="K4758" s="7"/>
      <c r="L4758" s="7"/>
      <c r="M4758" s="11"/>
      <c r="N4758" s="80"/>
      <c r="O4758" s="8"/>
      <c r="P4758" s="8"/>
      <c r="Q4758" s="8"/>
      <c r="R4758" s="172"/>
      <c r="S4758" s="80"/>
      <c r="T4758" s="12"/>
      <c r="U4758" s="7"/>
      <c r="V4758" s="7"/>
      <c r="W4758" s="7"/>
      <c r="X4758" s="81"/>
      <c r="Y4758" s="81"/>
      <c r="Z4758" s="195"/>
      <c r="AA4758" s="195"/>
      <c r="AB4758" s="195"/>
      <c r="AC4758" s="189"/>
      <c r="AD4758" s="189"/>
      <c r="AE4758" s="189"/>
      <c r="AF4758" s="189"/>
      <c r="AG4758" s="81"/>
      <c r="AH4758" s="96"/>
      <c r="AI4758" s="7"/>
      <c r="AJ4758" s="7"/>
      <c r="AK4758" s="7"/>
      <c r="AL4758" s="81"/>
      <c r="AM4758" s="81"/>
      <c r="AN4758" s="195"/>
      <c r="AO4758" s="195"/>
      <c r="AP4758" s="195"/>
      <c r="AQ4758" s="8"/>
      <c r="AR4758" s="8"/>
      <c r="AS4758" s="8"/>
      <c r="AT4758" s="8"/>
      <c r="AU4758" s="10"/>
      <c r="AV4758" s="8"/>
      <c r="AW4758" s="96"/>
      <c r="AX4758" s="156" t="str">
        <f>_xlfn.LET(_xlpm.vID,$B4758,_xlpm.vName,$C4758,_xlpm.vCountry,TRIM($M4758&amp;""),_xlpm.vPostal,TRIM($L4758&amp;""),_xlpm.vCityRaw,TRIM($J4758&amp;""),_xlpm.vCity,TRIM(LEFT(_xlpm.vCityRaw,IFERROR(FIND(",",_xlpm.vCityRaw&amp;","),LEN(_xlpm.vCityRaw)+1)-1)),_xlpm.vProv,TRIM($K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8" s="4" t="str">
        <f>IF(AND(ISBLANK($B4758),ISBLANK($C4758)),"",IF(fund_fx = "USD",_xlfn.XLOOKUP($E4758,fx[currency_code],fx[rate],1), _xlfn.XLOOKUP($E4758,fx[currency_code],fx[rate],1)/_xlfn.XLOOKUP(fund_fx,fx[currency_code],fx[rate],1)))</f>
        <v/>
      </c>
    </row>
    <row r="4759" spans="2:51" ht="13.05" customHeight="1" x14ac:dyDescent="0.3">
      <c r="B4759" s="7"/>
      <c r="C4759" s="7"/>
      <c r="D4759" s="7"/>
      <c r="E4759" s="7"/>
      <c r="F4759" s="7"/>
      <c r="G4759" s="7"/>
      <c r="H4759" s="7"/>
      <c r="I4759" s="7"/>
      <c r="J4759" s="7"/>
      <c r="K4759" s="7"/>
      <c r="L4759" s="7"/>
      <c r="M4759" s="11"/>
      <c r="N4759" s="80"/>
      <c r="O4759" s="8"/>
      <c r="P4759" s="8"/>
      <c r="Q4759" s="8"/>
      <c r="R4759" s="172"/>
      <c r="S4759" s="80"/>
      <c r="T4759" s="12"/>
      <c r="U4759" s="7"/>
      <c r="V4759" s="7"/>
      <c r="W4759" s="7"/>
      <c r="X4759" s="81"/>
      <c r="Y4759" s="81"/>
      <c r="Z4759" s="195"/>
      <c r="AA4759" s="195"/>
      <c r="AB4759" s="195"/>
      <c r="AC4759" s="189"/>
      <c r="AD4759" s="189"/>
      <c r="AE4759" s="189"/>
      <c r="AF4759" s="189"/>
      <c r="AG4759" s="81"/>
      <c r="AH4759" s="96"/>
      <c r="AI4759" s="7"/>
      <c r="AJ4759" s="7"/>
      <c r="AK4759" s="7"/>
      <c r="AL4759" s="81"/>
      <c r="AM4759" s="81"/>
      <c r="AN4759" s="195"/>
      <c r="AO4759" s="195"/>
      <c r="AP4759" s="195"/>
      <c r="AQ4759" s="8"/>
      <c r="AR4759" s="8"/>
      <c r="AS4759" s="8"/>
      <c r="AT4759" s="8"/>
      <c r="AU4759" s="10"/>
      <c r="AV4759" s="8"/>
      <c r="AW4759" s="96"/>
      <c r="AX4759" s="156" t="str">
        <f>_xlfn.LET(_xlpm.vID,$B4759,_xlpm.vName,$C4759,_xlpm.vCountry,TRIM($M4759&amp;""),_xlpm.vPostal,TRIM($L4759&amp;""),_xlpm.vCityRaw,TRIM($J4759&amp;""),_xlpm.vCity,TRIM(LEFT(_xlpm.vCityRaw,IFERROR(FIND(",",_xlpm.vCityRaw&amp;","),LEN(_xlpm.vCityRaw)+1)-1)),_xlpm.vProv,TRIM($K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9" s="4" t="str">
        <f>IF(AND(ISBLANK($B4759),ISBLANK($C4759)),"",IF(fund_fx = "USD",_xlfn.XLOOKUP($E4759,fx[currency_code],fx[rate],1), _xlfn.XLOOKUP($E4759,fx[currency_code],fx[rate],1)/_xlfn.XLOOKUP(fund_fx,fx[currency_code],fx[rate],1)))</f>
        <v/>
      </c>
    </row>
    <row r="4760" spans="2:51" ht="13.05" customHeight="1" x14ac:dyDescent="0.3">
      <c r="B4760" s="7"/>
      <c r="C4760" s="7"/>
      <c r="D4760" s="7"/>
      <c r="E4760" s="7"/>
      <c r="F4760" s="7"/>
      <c r="G4760" s="7"/>
      <c r="H4760" s="7"/>
      <c r="I4760" s="7"/>
      <c r="J4760" s="7"/>
      <c r="K4760" s="7"/>
      <c r="L4760" s="7"/>
      <c r="M4760" s="11"/>
      <c r="N4760" s="80"/>
      <c r="O4760" s="8"/>
      <c r="P4760" s="8"/>
      <c r="Q4760" s="8"/>
      <c r="R4760" s="172"/>
      <c r="S4760" s="80"/>
      <c r="T4760" s="12"/>
      <c r="U4760" s="7"/>
      <c r="V4760" s="7"/>
      <c r="W4760" s="7"/>
      <c r="X4760" s="81"/>
      <c r="Y4760" s="81"/>
      <c r="Z4760" s="195"/>
      <c r="AA4760" s="195"/>
      <c r="AB4760" s="195"/>
      <c r="AC4760" s="189"/>
      <c r="AD4760" s="189"/>
      <c r="AE4760" s="189"/>
      <c r="AF4760" s="189"/>
      <c r="AG4760" s="81"/>
      <c r="AH4760" s="96"/>
      <c r="AI4760" s="7"/>
      <c r="AJ4760" s="7"/>
      <c r="AK4760" s="7"/>
      <c r="AL4760" s="81"/>
      <c r="AM4760" s="81"/>
      <c r="AN4760" s="195"/>
      <c r="AO4760" s="195"/>
      <c r="AP4760" s="195"/>
      <c r="AQ4760" s="8"/>
      <c r="AR4760" s="8"/>
      <c r="AS4760" s="8"/>
      <c r="AT4760" s="8"/>
      <c r="AU4760" s="10"/>
      <c r="AV4760" s="8"/>
      <c r="AW4760" s="96"/>
      <c r="AX4760" s="156" t="str">
        <f>_xlfn.LET(_xlpm.vID,$B4760,_xlpm.vName,$C4760,_xlpm.vCountry,TRIM($M4760&amp;""),_xlpm.vPostal,TRIM($L4760&amp;""),_xlpm.vCityRaw,TRIM($J4760&amp;""),_xlpm.vCity,TRIM(LEFT(_xlpm.vCityRaw,IFERROR(FIND(",",_xlpm.vCityRaw&amp;","),LEN(_xlpm.vCityRaw)+1)-1)),_xlpm.vProv,TRIM($K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0" s="4" t="str">
        <f>IF(AND(ISBLANK($B4760),ISBLANK($C4760)),"",IF(fund_fx = "USD",_xlfn.XLOOKUP($E4760,fx[currency_code],fx[rate],1), _xlfn.XLOOKUP($E4760,fx[currency_code],fx[rate],1)/_xlfn.XLOOKUP(fund_fx,fx[currency_code],fx[rate],1)))</f>
        <v/>
      </c>
    </row>
    <row r="4761" spans="2:51" ht="13.05" customHeight="1" x14ac:dyDescent="0.3">
      <c r="B4761" s="7"/>
      <c r="C4761" s="7"/>
      <c r="D4761" s="7"/>
      <c r="E4761" s="7"/>
      <c r="F4761" s="7"/>
      <c r="G4761" s="7"/>
      <c r="H4761" s="7"/>
      <c r="I4761" s="7"/>
      <c r="J4761" s="7"/>
      <c r="K4761" s="7"/>
      <c r="L4761" s="7"/>
      <c r="M4761" s="11"/>
      <c r="N4761" s="80"/>
      <c r="O4761" s="8"/>
      <c r="P4761" s="8"/>
      <c r="Q4761" s="8"/>
      <c r="R4761" s="172"/>
      <c r="S4761" s="80"/>
      <c r="T4761" s="12"/>
      <c r="U4761" s="7"/>
      <c r="V4761" s="7"/>
      <c r="W4761" s="7"/>
      <c r="X4761" s="81"/>
      <c r="Y4761" s="81"/>
      <c r="Z4761" s="195"/>
      <c r="AA4761" s="195"/>
      <c r="AB4761" s="195"/>
      <c r="AC4761" s="189"/>
      <c r="AD4761" s="189"/>
      <c r="AE4761" s="189"/>
      <c r="AF4761" s="189"/>
      <c r="AG4761" s="81"/>
      <c r="AH4761" s="96"/>
      <c r="AI4761" s="7"/>
      <c r="AJ4761" s="7"/>
      <c r="AK4761" s="7"/>
      <c r="AL4761" s="81"/>
      <c r="AM4761" s="81"/>
      <c r="AN4761" s="195"/>
      <c r="AO4761" s="195"/>
      <c r="AP4761" s="195"/>
      <c r="AQ4761" s="8"/>
      <c r="AR4761" s="8"/>
      <c r="AS4761" s="8"/>
      <c r="AT4761" s="8"/>
      <c r="AU4761" s="10"/>
      <c r="AV4761" s="8"/>
      <c r="AW4761" s="96"/>
      <c r="AX4761" s="156" t="str">
        <f>_xlfn.LET(_xlpm.vID,$B4761,_xlpm.vName,$C4761,_xlpm.vCountry,TRIM($M4761&amp;""),_xlpm.vPostal,TRIM($L4761&amp;""),_xlpm.vCityRaw,TRIM($J4761&amp;""),_xlpm.vCity,TRIM(LEFT(_xlpm.vCityRaw,IFERROR(FIND(",",_xlpm.vCityRaw&amp;","),LEN(_xlpm.vCityRaw)+1)-1)),_xlpm.vProv,TRIM($K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1" s="4" t="str">
        <f>IF(AND(ISBLANK($B4761),ISBLANK($C4761)),"",IF(fund_fx = "USD",_xlfn.XLOOKUP($E4761,fx[currency_code],fx[rate],1), _xlfn.XLOOKUP($E4761,fx[currency_code],fx[rate],1)/_xlfn.XLOOKUP(fund_fx,fx[currency_code],fx[rate],1)))</f>
        <v/>
      </c>
    </row>
    <row r="4762" spans="2:51" ht="13.05" customHeight="1" x14ac:dyDescent="0.3">
      <c r="B4762" s="7"/>
      <c r="C4762" s="7"/>
      <c r="D4762" s="7"/>
      <c r="E4762" s="7"/>
      <c r="F4762" s="7"/>
      <c r="G4762" s="7"/>
      <c r="H4762" s="7"/>
      <c r="I4762" s="7"/>
      <c r="J4762" s="7"/>
      <c r="K4762" s="7"/>
      <c r="L4762" s="7"/>
      <c r="M4762" s="11"/>
      <c r="N4762" s="80"/>
      <c r="O4762" s="8"/>
      <c r="P4762" s="8"/>
      <c r="Q4762" s="8"/>
      <c r="R4762" s="172"/>
      <c r="S4762" s="80"/>
      <c r="T4762" s="12"/>
      <c r="U4762" s="7"/>
      <c r="V4762" s="7"/>
      <c r="W4762" s="7"/>
      <c r="X4762" s="81"/>
      <c r="Y4762" s="81"/>
      <c r="Z4762" s="195"/>
      <c r="AA4762" s="195"/>
      <c r="AB4762" s="195"/>
      <c r="AC4762" s="189"/>
      <c r="AD4762" s="189"/>
      <c r="AE4762" s="189"/>
      <c r="AF4762" s="189"/>
      <c r="AG4762" s="81"/>
      <c r="AH4762" s="96"/>
      <c r="AI4762" s="7"/>
      <c r="AJ4762" s="7"/>
      <c r="AK4762" s="7"/>
      <c r="AL4762" s="81"/>
      <c r="AM4762" s="81"/>
      <c r="AN4762" s="195"/>
      <c r="AO4762" s="195"/>
      <c r="AP4762" s="195"/>
      <c r="AQ4762" s="8"/>
      <c r="AR4762" s="8"/>
      <c r="AS4762" s="8"/>
      <c r="AT4762" s="8"/>
      <c r="AU4762" s="10"/>
      <c r="AV4762" s="8"/>
      <c r="AW4762" s="96"/>
      <c r="AX4762" s="156" t="str">
        <f>_xlfn.LET(_xlpm.vID,$B4762,_xlpm.vName,$C4762,_xlpm.vCountry,TRIM($M4762&amp;""),_xlpm.vPostal,TRIM($L4762&amp;""),_xlpm.vCityRaw,TRIM($J4762&amp;""),_xlpm.vCity,TRIM(LEFT(_xlpm.vCityRaw,IFERROR(FIND(",",_xlpm.vCityRaw&amp;","),LEN(_xlpm.vCityRaw)+1)-1)),_xlpm.vProv,TRIM($K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2" s="4" t="str">
        <f>IF(AND(ISBLANK($B4762),ISBLANK($C4762)),"",IF(fund_fx = "USD",_xlfn.XLOOKUP($E4762,fx[currency_code],fx[rate],1), _xlfn.XLOOKUP($E4762,fx[currency_code],fx[rate],1)/_xlfn.XLOOKUP(fund_fx,fx[currency_code],fx[rate],1)))</f>
        <v/>
      </c>
    </row>
    <row r="4763" spans="2:51" ht="13.05" customHeight="1" x14ac:dyDescent="0.3">
      <c r="B4763" s="7"/>
      <c r="C4763" s="7"/>
      <c r="D4763" s="7"/>
      <c r="E4763" s="7"/>
      <c r="F4763" s="7"/>
      <c r="G4763" s="7"/>
      <c r="H4763" s="7"/>
      <c r="I4763" s="7"/>
      <c r="J4763" s="7"/>
      <c r="K4763" s="7"/>
      <c r="L4763" s="7"/>
      <c r="M4763" s="11"/>
      <c r="N4763" s="80"/>
      <c r="O4763" s="8"/>
      <c r="P4763" s="8"/>
      <c r="Q4763" s="8"/>
      <c r="R4763" s="172"/>
      <c r="S4763" s="80"/>
      <c r="T4763" s="12"/>
      <c r="U4763" s="7"/>
      <c r="V4763" s="7"/>
      <c r="W4763" s="7"/>
      <c r="X4763" s="81"/>
      <c r="Y4763" s="81"/>
      <c r="Z4763" s="195"/>
      <c r="AA4763" s="195"/>
      <c r="AB4763" s="195"/>
      <c r="AC4763" s="189"/>
      <c r="AD4763" s="189"/>
      <c r="AE4763" s="189"/>
      <c r="AF4763" s="189"/>
      <c r="AG4763" s="81"/>
      <c r="AH4763" s="96"/>
      <c r="AI4763" s="7"/>
      <c r="AJ4763" s="7"/>
      <c r="AK4763" s="7"/>
      <c r="AL4763" s="81"/>
      <c r="AM4763" s="81"/>
      <c r="AN4763" s="195"/>
      <c r="AO4763" s="195"/>
      <c r="AP4763" s="195"/>
      <c r="AQ4763" s="8"/>
      <c r="AR4763" s="8"/>
      <c r="AS4763" s="8"/>
      <c r="AT4763" s="8"/>
      <c r="AU4763" s="10"/>
      <c r="AV4763" s="8"/>
      <c r="AW4763" s="96"/>
      <c r="AX4763" s="156" t="str">
        <f>_xlfn.LET(_xlpm.vID,$B4763,_xlpm.vName,$C4763,_xlpm.vCountry,TRIM($M4763&amp;""),_xlpm.vPostal,TRIM($L4763&amp;""),_xlpm.vCityRaw,TRIM($J4763&amp;""),_xlpm.vCity,TRIM(LEFT(_xlpm.vCityRaw,IFERROR(FIND(",",_xlpm.vCityRaw&amp;","),LEN(_xlpm.vCityRaw)+1)-1)),_xlpm.vProv,TRIM($K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3" s="4" t="str">
        <f>IF(AND(ISBLANK($B4763),ISBLANK($C4763)),"",IF(fund_fx = "USD",_xlfn.XLOOKUP($E4763,fx[currency_code],fx[rate],1), _xlfn.XLOOKUP($E4763,fx[currency_code],fx[rate],1)/_xlfn.XLOOKUP(fund_fx,fx[currency_code],fx[rate],1)))</f>
        <v/>
      </c>
    </row>
    <row r="4764" spans="2:51" ht="13.05" customHeight="1" x14ac:dyDescent="0.3">
      <c r="B4764" s="7"/>
      <c r="C4764" s="7"/>
      <c r="D4764" s="7"/>
      <c r="E4764" s="7"/>
      <c r="F4764" s="7"/>
      <c r="G4764" s="7"/>
      <c r="H4764" s="7"/>
      <c r="I4764" s="7"/>
      <c r="J4764" s="7"/>
      <c r="K4764" s="7"/>
      <c r="L4764" s="7"/>
      <c r="M4764" s="11"/>
      <c r="N4764" s="80"/>
      <c r="O4764" s="8"/>
      <c r="P4764" s="8"/>
      <c r="Q4764" s="8"/>
      <c r="R4764" s="172"/>
      <c r="S4764" s="80"/>
      <c r="T4764" s="12"/>
      <c r="U4764" s="7"/>
      <c r="V4764" s="7"/>
      <c r="W4764" s="7"/>
      <c r="X4764" s="81"/>
      <c r="Y4764" s="81"/>
      <c r="Z4764" s="195"/>
      <c r="AA4764" s="195"/>
      <c r="AB4764" s="195"/>
      <c r="AC4764" s="189"/>
      <c r="AD4764" s="189"/>
      <c r="AE4764" s="189"/>
      <c r="AF4764" s="189"/>
      <c r="AG4764" s="81"/>
      <c r="AH4764" s="96"/>
      <c r="AI4764" s="7"/>
      <c r="AJ4764" s="7"/>
      <c r="AK4764" s="7"/>
      <c r="AL4764" s="81"/>
      <c r="AM4764" s="81"/>
      <c r="AN4764" s="195"/>
      <c r="AO4764" s="195"/>
      <c r="AP4764" s="195"/>
      <c r="AQ4764" s="8"/>
      <c r="AR4764" s="8"/>
      <c r="AS4764" s="8"/>
      <c r="AT4764" s="8"/>
      <c r="AU4764" s="10"/>
      <c r="AV4764" s="8"/>
      <c r="AW4764" s="96"/>
      <c r="AX4764" s="156" t="str">
        <f>_xlfn.LET(_xlpm.vID,$B4764,_xlpm.vName,$C4764,_xlpm.vCountry,TRIM($M4764&amp;""),_xlpm.vPostal,TRIM($L4764&amp;""),_xlpm.vCityRaw,TRIM($J4764&amp;""),_xlpm.vCity,TRIM(LEFT(_xlpm.vCityRaw,IFERROR(FIND(",",_xlpm.vCityRaw&amp;","),LEN(_xlpm.vCityRaw)+1)-1)),_xlpm.vProv,TRIM($K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4" s="4" t="str">
        <f>IF(AND(ISBLANK($B4764),ISBLANK($C4764)),"",IF(fund_fx = "USD",_xlfn.XLOOKUP($E4764,fx[currency_code],fx[rate],1), _xlfn.XLOOKUP($E4764,fx[currency_code],fx[rate],1)/_xlfn.XLOOKUP(fund_fx,fx[currency_code],fx[rate],1)))</f>
        <v/>
      </c>
    </row>
    <row r="4765" spans="2:51" ht="13.05" customHeight="1" x14ac:dyDescent="0.3">
      <c r="B4765" s="7"/>
      <c r="C4765" s="7"/>
      <c r="D4765" s="7"/>
      <c r="E4765" s="7"/>
      <c r="F4765" s="7"/>
      <c r="G4765" s="7"/>
      <c r="H4765" s="7"/>
      <c r="I4765" s="7"/>
      <c r="J4765" s="7"/>
      <c r="K4765" s="7"/>
      <c r="L4765" s="7"/>
      <c r="M4765" s="11"/>
      <c r="N4765" s="80"/>
      <c r="O4765" s="8"/>
      <c r="P4765" s="8"/>
      <c r="Q4765" s="8"/>
      <c r="R4765" s="172"/>
      <c r="S4765" s="80"/>
      <c r="T4765" s="12"/>
      <c r="U4765" s="7"/>
      <c r="V4765" s="7"/>
      <c r="W4765" s="7"/>
      <c r="X4765" s="81"/>
      <c r="Y4765" s="81"/>
      <c r="Z4765" s="195"/>
      <c r="AA4765" s="195"/>
      <c r="AB4765" s="195"/>
      <c r="AC4765" s="189"/>
      <c r="AD4765" s="189"/>
      <c r="AE4765" s="189"/>
      <c r="AF4765" s="189"/>
      <c r="AG4765" s="81"/>
      <c r="AH4765" s="96"/>
      <c r="AI4765" s="7"/>
      <c r="AJ4765" s="7"/>
      <c r="AK4765" s="7"/>
      <c r="AL4765" s="81"/>
      <c r="AM4765" s="81"/>
      <c r="AN4765" s="195"/>
      <c r="AO4765" s="195"/>
      <c r="AP4765" s="195"/>
      <c r="AQ4765" s="8"/>
      <c r="AR4765" s="8"/>
      <c r="AS4765" s="8"/>
      <c r="AT4765" s="8"/>
      <c r="AU4765" s="10"/>
      <c r="AV4765" s="8"/>
      <c r="AW4765" s="96"/>
      <c r="AX4765" s="156" t="str">
        <f>_xlfn.LET(_xlpm.vID,$B4765,_xlpm.vName,$C4765,_xlpm.vCountry,TRIM($M4765&amp;""),_xlpm.vPostal,TRIM($L4765&amp;""),_xlpm.vCityRaw,TRIM($J4765&amp;""),_xlpm.vCity,TRIM(LEFT(_xlpm.vCityRaw,IFERROR(FIND(",",_xlpm.vCityRaw&amp;","),LEN(_xlpm.vCityRaw)+1)-1)),_xlpm.vProv,TRIM($K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5" s="4" t="str">
        <f>IF(AND(ISBLANK($B4765),ISBLANK($C4765)),"",IF(fund_fx = "USD",_xlfn.XLOOKUP($E4765,fx[currency_code],fx[rate],1), _xlfn.XLOOKUP($E4765,fx[currency_code],fx[rate],1)/_xlfn.XLOOKUP(fund_fx,fx[currency_code],fx[rate],1)))</f>
        <v/>
      </c>
    </row>
    <row r="4766" spans="2:51" ht="13.05" customHeight="1" x14ac:dyDescent="0.3">
      <c r="B4766" s="7"/>
      <c r="C4766" s="7"/>
      <c r="D4766" s="7"/>
      <c r="E4766" s="7"/>
      <c r="F4766" s="7"/>
      <c r="G4766" s="7"/>
      <c r="H4766" s="7"/>
      <c r="I4766" s="7"/>
      <c r="J4766" s="7"/>
      <c r="K4766" s="7"/>
      <c r="L4766" s="7"/>
      <c r="M4766" s="11"/>
      <c r="N4766" s="80"/>
      <c r="O4766" s="8"/>
      <c r="P4766" s="8"/>
      <c r="Q4766" s="8"/>
      <c r="R4766" s="172"/>
      <c r="S4766" s="80"/>
      <c r="T4766" s="12"/>
      <c r="U4766" s="7"/>
      <c r="V4766" s="7"/>
      <c r="W4766" s="7"/>
      <c r="X4766" s="81"/>
      <c r="Y4766" s="81"/>
      <c r="Z4766" s="195"/>
      <c r="AA4766" s="195"/>
      <c r="AB4766" s="195"/>
      <c r="AC4766" s="189"/>
      <c r="AD4766" s="189"/>
      <c r="AE4766" s="189"/>
      <c r="AF4766" s="189"/>
      <c r="AG4766" s="81"/>
      <c r="AH4766" s="96"/>
      <c r="AI4766" s="7"/>
      <c r="AJ4766" s="7"/>
      <c r="AK4766" s="7"/>
      <c r="AL4766" s="81"/>
      <c r="AM4766" s="81"/>
      <c r="AN4766" s="195"/>
      <c r="AO4766" s="195"/>
      <c r="AP4766" s="195"/>
      <c r="AQ4766" s="8"/>
      <c r="AR4766" s="8"/>
      <c r="AS4766" s="8"/>
      <c r="AT4766" s="8"/>
      <c r="AU4766" s="10"/>
      <c r="AV4766" s="8"/>
      <c r="AW4766" s="96"/>
      <c r="AX4766" s="156" t="str">
        <f>_xlfn.LET(_xlpm.vID,$B4766,_xlpm.vName,$C4766,_xlpm.vCountry,TRIM($M4766&amp;""),_xlpm.vPostal,TRIM($L4766&amp;""),_xlpm.vCityRaw,TRIM($J4766&amp;""),_xlpm.vCity,TRIM(LEFT(_xlpm.vCityRaw,IFERROR(FIND(",",_xlpm.vCityRaw&amp;","),LEN(_xlpm.vCityRaw)+1)-1)),_xlpm.vProv,TRIM($K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6" s="4" t="str">
        <f>IF(AND(ISBLANK($B4766),ISBLANK($C4766)),"",IF(fund_fx = "USD",_xlfn.XLOOKUP($E4766,fx[currency_code],fx[rate],1), _xlfn.XLOOKUP($E4766,fx[currency_code],fx[rate],1)/_xlfn.XLOOKUP(fund_fx,fx[currency_code],fx[rate],1)))</f>
        <v/>
      </c>
    </row>
    <row r="4767" spans="2:51" ht="13.05" customHeight="1" x14ac:dyDescent="0.3">
      <c r="B4767" s="7"/>
      <c r="C4767" s="7"/>
      <c r="D4767" s="7"/>
      <c r="E4767" s="7"/>
      <c r="F4767" s="7"/>
      <c r="G4767" s="7"/>
      <c r="H4767" s="7"/>
      <c r="I4767" s="7"/>
      <c r="J4767" s="7"/>
      <c r="K4767" s="7"/>
      <c r="L4767" s="7"/>
      <c r="M4767" s="11"/>
      <c r="N4767" s="80"/>
      <c r="O4767" s="8"/>
      <c r="P4767" s="8"/>
      <c r="Q4767" s="8"/>
      <c r="R4767" s="172"/>
      <c r="S4767" s="80"/>
      <c r="T4767" s="12"/>
      <c r="U4767" s="7"/>
      <c r="V4767" s="7"/>
      <c r="W4767" s="7"/>
      <c r="X4767" s="81"/>
      <c r="Y4767" s="81"/>
      <c r="Z4767" s="195"/>
      <c r="AA4767" s="195"/>
      <c r="AB4767" s="195"/>
      <c r="AC4767" s="189"/>
      <c r="AD4767" s="189"/>
      <c r="AE4767" s="189"/>
      <c r="AF4767" s="189"/>
      <c r="AG4767" s="81"/>
      <c r="AH4767" s="96"/>
      <c r="AI4767" s="7"/>
      <c r="AJ4767" s="7"/>
      <c r="AK4767" s="7"/>
      <c r="AL4767" s="81"/>
      <c r="AM4767" s="81"/>
      <c r="AN4767" s="195"/>
      <c r="AO4767" s="195"/>
      <c r="AP4767" s="195"/>
      <c r="AQ4767" s="8"/>
      <c r="AR4767" s="8"/>
      <c r="AS4767" s="8"/>
      <c r="AT4767" s="8"/>
      <c r="AU4767" s="10"/>
      <c r="AV4767" s="8"/>
      <c r="AW4767" s="96"/>
      <c r="AX4767" s="156" t="str">
        <f>_xlfn.LET(_xlpm.vID,$B4767,_xlpm.vName,$C4767,_xlpm.vCountry,TRIM($M4767&amp;""),_xlpm.vPostal,TRIM($L4767&amp;""),_xlpm.vCityRaw,TRIM($J4767&amp;""),_xlpm.vCity,TRIM(LEFT(_xlpm.vCityRaw,IFERROR(FIND(",",_xlpm.vCityRaw&amp;","),LEN(_xlpm.vCityRaw)+1)-1)),_xlpm.vProv,TRIM($K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7" s="4" t="str">
        <f>IF(AND(ISBLANK($B4767),ISBLANK($C4767)),"",IF(fund_fx = "USD",_xlfn.XLOOKUP($E4767,fx[currency_code],fx[rate],1), _xlfn.XLOOKUP($E4767,fx[currency_code],fx[rate],1)/_xlfn.XLOOKUP(fund_fx,fx[currency_code],fx[rate],1)))</f>
        <v/>
      </c>
    </row>
    <row r="4768" spans="2:51" ht="13.05" customHeight="1" x14ac:dyDescent="0.3">
      <c r="B4768" s="7"/>
      <c r="C4768" s="7"/>
      <c r="D4768" s="7"/>
      <c r="E4768" s="7"/>
      <c r="F4768" s="7"/>
      <c r="G4768" s="7"/>
      <c r="H4768" s="7"/>
      <c r="I4768" s="7"/>
      <c r="J4768" s="7"/>
      <c r="K4768" s="7"/>
      <c r="L4768" s="7"/>
      <c r="M4768" s="11"/>
      <c r="N4768" s="80"/>
      <c r="O4768" s="8"/>
      <c r="P4768" s="8"/>
      <c r="Q4768" s="8"/>
      <c r="R4768" s="172"/>
      <c r="S4768" s="80"/>
      <c r="T4768" s="12"/>
      <c r="U4768" s="7"/>
      <c r="V4768" s="7"/>
      <c r="W4768" s="7"/>
      <c r="X4768" s="81"/>
      <c r="Y4768" s="81"/>
      <c r="Z4768" s="195"/>
      <c r="AA4768" s="195"/>
      <c r="AB4768" s="195"/>
      <c r="AC4768" s="189"/>
      <c r="AD4768" s="189"/>
      <c r="AE4768" s="189"/>
      <c r="AF4768" s="189"/>
      <c r="AG4768" s="81"/>
      <c r="AH4768" s="96"/>
      <c r="AI4768" s="7"/>
      <c r="AJ4768" s="7"/>
      <c r="AK4768" s="7"/>
      <c r="AL4768" s="81"/>
      <c r="AM4768" s="81"/>
      <c r="AN4768" s="195"/>
      <c r="AO4768" s="195"/>
      <c r="AP4768" s="195"/>
      <c r="AQ4768" s="8"/>
      <c r="AR4768" s="8"/>
      <c r="AS4768" s="8"/>
      <c r="AT4768" s="8"/>
      <c r="AU4768" s="10"/>
      <c r="AV4768" s="8"/>
      <c r="AW4768" s="96"/>
      <c r="AX4768" s="156" t="str">
        <f>_xlfn.LET(_xlpm.vID,$B4768,_xlpm.vName,$C4768,_xlpm.vCountry,TRIM($M4768&amp;""),_xlpm.vPostal,TRIM($L4768&amp;""),_xlpm.vCityRaw,TRIM($J4768&amp;""),_xlpm.vCity,TRIM(LEFT(_xlpm.vCityRaw,IFERROR(FIND(",",_xlpm.vCityRaw&amp;","),LEN(_xlpm.vCityRaw)+1)-1)),_xlpm.vProv,TRIM($K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8" s="4" t="str">
        <f>IF(AND(ISBLANK($B4768),ISBLANK($C4768)),"",IF(fund_fx = "USD",_xlfn.XLOOKUP($E4768,fx[currency_code],fx[rate],1), _xlfn.XLOOKUP($E4768,fx[currency_code],fx[rate],1)/_xlfn.XLOOKUP(fund_fx,fx[currency_code],fx[rate],1)))</f>
        <v/>
      </c>
    </row>
    <row r="4769" spans="2:51" ht="13.05" customHeight="1" x14ac:dyDescent="0.3">
      <c r="B4769" s="7"/>
      <c r="C4769" s="7"/>
      <c r="D4769" s="7"/>
      <c r="E4769" s="7"/>
      <c r="F4769" s="7"/>
      <c r="G4769" s="7"/>
      <c r="H4769" s="7"/>
      <c r="I4769" s="7"/>
      <c r="J4769" s="7"/>
      <c r="K4769" s="7"/>
      <c r="L4769" s="7"/>
      <c r="M4769" s="11"/>
      <c r="N4769" s="80"/>
      <c r="O4769" s="8"/>
      <c r="P4769" s="8"/>
      <c r="Q4769" s="8"/>
      <c r="R4769" s="172"/>
      <c r="S4769" s="80"/>
      <c r="T4769" s="12"/>
      <c r="U4769" s="7"/>
      <c r="V4769" s="7"/>
      <c r="W4769" s="7"/>
      <c r="X4769" s="81"/>
      <c r="Y4769" s="81"/>
      <c r="Z4769" s="195"/>
      <c r="AA4769" s="195"/>
      <c r="AB4769" s="195"/>
      <c r="AC4769" s="189"/>
      <c r="AD4769" s="189"/>
      <c r="AE4769" s="189"/>
      <c r="AF4769" s="189"/>
      <c r="AG4769" s="81"/>
      <c r="AH4769" s="96"/>
      <c r="AI4769" s="7"/>
      <c r="AJ4769" s="7"/>
      <c r="AK4769" s="7"/>
      <c r="AL4769" s="81"/>
      <c r="AM4769" s="81"/>
      <c r="AN4769" s="195"/>
      <c r="AO4769" s="195"/>
      <c r="AP4769" s="195"/>
      <c r="AQ4769" s="8"/>
      <c r="AR4769" s="8"/>
      <c r="AS4769" s="8"/>
      <c r="AT4769" s="8"/>
      <c r="AU4769" s="10"/>
      <c r="AV4769" s="8"/>
      <c r="AW4769" s="96"/>
      <c r="AX4769" s="156" t="str">
        <f>_xlfn.LET(_xlpm.vID,$B4769,_xlpm.vName,$C4769,_xlpm.vCountry,TRIM($M4769&amp;""),_xlpm.vPostal,TRIM($L4769&amp;""),_xlpm.vCityRaw,TRIM($J4769&amp;""),_xlpm.vCity,TRIM(LEFT(_xlpm.vCityRaw,IFERROR(FIND(",",_xlpm.vCityRaw&amp;","),LEN(_xlpm.vCityRaw)+1)-1)),_xlpm.vProv,TRIM($K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9" s="4" t="str">
        <f>IF(AND(ISBLANK($B4769),ISBLANK($C4769)),"",IF(fund_fx = "USD",_xlfn.XLOOKUP($E4769,fx[currency_code],fx[rate],1), _xlfn.XLOOKUP($E4769,fx[currency_code],fx[rate],1)/_xlfn.XLOOKUP(fund_fx,fx[currency_code],fx[rate],1)))</f>
        <v/>
      </c>
    </row>
    <row r="4770" spans="2:51" ht="13.05" customHeight="1" x14ac:dyDescent="0.3">
      <c r="B4770" s="7"/>
      <c r="C4770" s="7"/>
      <c r="D4770" s="7"/>
      <c r="E4770" s="7"/>
      <c r="F4770" s="7"/>
      <c r="G4770" s="7"/>
      <c r="H4770" s="7"/>
      <c r="I4770" s="7"/>
      <c r="J4770" s="7"/>
      <c r="K4770" s="7"/>
      <c r="L4770" s="7"/>
      <c r="M4770" s="11"/>
      <c r="N4770" s="80"/>
      <c r="O4770" s="8"/>
      <c r="P4770" s="8"/>
      <c r="Q4770" s="8"/>
      <c r="R4770" s="172"/>
      <c r="S4770" s="80"/>
      <c r="T4770" s="12"/>
      <c r="U4770" s="7"/>
      <c r="V4770" s="7"/>
      <c r="W4770" s="7"/>
      <c r="X4770" s="81"/>
      <c r="Y4770" s="81"/>
      <c r="Z4770" s="195"/>
      <c r="AA4770" s="195"/>
      <c r="AB4770" s="195"/>
      <c r="AC4770" s="189"/>
      <c r="AD4770" s="189"/>
      <c r="AE4770" s="189"/>
      <c r="AF4770" s="189"/>
      <c r="AG4770" s="81"/>
      <c r="AH4770" s="96"/>
      <c r="AI4770" s="7"/>
      <c r="AJ4770" s="7"/>
      <c r="AK4770" s="7"/>
      <c r="AL4770" s="81"/>
      <c r="AM4770" s="81"/>
      <c r="AN4770" s="195"/>
      <c r="AO4770" s="195"/>
      <c r="AP4770" s="195"/>
      <c r="AQ4770" s="8"/>
      <c r="AR4770" s="8"/>
      <c r="AS4770" s="8"/>
      <c r="AT4770" s="8"/>
      <c r="AU4770" s="10"/>
      <c r="AV4770" s="8"/>
      <c r="AW4770" s="96"/>
      <c r="AX4770" s="156" t="str">
        <f>_xlfn.LET(_xlpm.vID,$B4770,_xlpm.vName,$C4770,_xlpm.vCountry,TRIM($M4770&amp;""),_xlpm.vPostal,TRIM($L4770&amp;""),_xlpm.vCityRaw,TRIM($J4770&amp;""),_xlpm.vCity,TRIM(LEFT(_xlpm.vCityRaw,IFERROR(FIND(",",_xlpm.vCityRaw&amp;","),LEN(_xlpm.vCityRaw)+1)-1)),_xlpm.vProv,TRIM($K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0" s="4" t="str">
        <f>IF(AND(ISBLANK($B4770),ISBLANK($C4770)),"",IF(fund_fx = "USD",_xlfn.XLOOKUP($E4770,fx[currency_code],fx[rate],1), _xlfn.XLOOKUP($E4770,fx[currency_code],fx[rate],1)/_xlfn.XLOOKUP(fund_fx,fx[currency_code],fx[rate],1)))</f>
        <v/>
      </c>
    </row>
    <row r="4771" spans="2:51" ht="13.05" customHeight="1" x14ac:dyDescent="0.3">
      <c r="B4771" s="7"/>
      <c r="C4771" s="7"/>
      <c r="D4771" s="7"/>
      <c r="E4771" s="7"/>
      <c r="F4771" s="7"/>
      <c r="G4771" s="7"/>
      <c r="H4771" s="7"/>
      <c r="I4771" s="7"/>
      <c r="J4771" s="7"/>
      <c r="K4771" s="7"/>
      <c r="L4771" s="7"/>
      <c r="M4771" s="11"/>
      <c r="N4771" s="80"/>
      <c r="O4771" s="8"/>
      <c r="P4771" s="8"/>
      <c r="Q4771" s="8"/>
      <c r="R4771" s="172"/>
      <c r="S4771" s="80"/>
      <c r="T4771" s="12"/>
      <c r="U4771" s="7"/>
      <c r="V4771" s="7"/>
      <c r="W4771" s="7"/>
      <c r="X4771" s="81"/>
      <c r="Y4771" s="81"/>
      <c r="Z4771" s="195"/>
      <c r="AA4771" s="195"/>
      <c r="AB4771" s="195"/>
      <c r="AC4771" s="189"/>
      <c r="AD4771" s="189"/>
      <c r="AE4771" s="189"/>
      <c r="AF4771" s="189"/>
      <c r="AG4771" s="81"/>
      <c r="AH4771" s="96"/>
      <c r="AI4771" s="7"/>
      <c r="AJ4771" s="7"/>
      <c r="AK4771" s="7"/>
      <c r="AL4771" s="81"/>
      <c r="AM4771" s="81"/>
      <c r="AN4771" s="195"/>
      <c r="AO4771" s="195"/>
      <c r="AP4771" s="195"/>
      <c r="AQ4771" s="8"/>
      <c r="AR4771" s="8"/>
      <c r="AS4771" s="8"/>
      <c r="AT4771" s="8"/>
      <c r="AU4771" s="10"/>
      <c r="AV4771" s="8"/>
      <c r="AW4771" s="96"/>
      <c r="AX4771" s="156" t="str">
        <f>_xlfn.LET(_xlpm.vID,$B4771,_xlpm.vName,$C4771,_xlpm.vCountry,TRIM($M4771&amp;""),_xlpm.vPostal,TRIM($L4771&amp;""),_xlpm.vCityRaw,TRIM($J4771&amp;""),_xlpm.vCity,TRIM(LEFT(_xlpm.vCityRaw,IFERROR(FIND(",",_xlpm.vCityRaw&amp;","),LEN(_xlpm.vCityRaw)+1)-1)),_xlpm.vProv,TRIM($K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1" s="4" t="str">
        <f>IF(AND(ISBLANK($B4771),ISBLANK($C4771)),"",IF(fund_fx = "USD",_xlfn.XLOOKUP($E4771,fx[currency_code],fx[rate],1), _xlfn.XLOOKUP($E4771,fx[currency_code],fx[rate],1)/_xlfn.XLOOKUP(fund_fx,fx[currency_code],fx[rate],1)))</f>
        <v/>
      </c>
    </row>
    <row r="4772" spans="2:51" ht="13.05" customHeight="1" x14ac:dyDescent="0.3">
      <c r="B4772" s="7"/>
      <c r="C4772" s="7"/>
      <c r="D4772" s="7"/>
      <c r="E4772" s="7"/>
      <c r="F4772" s="7"/>
      <c r="G4772" s="7"/>
      <c r="H4772" s="7"/>
      <c r="I4772" s="7"/>
      <c r="J4772" s="7"/>
      <c r="K4772" s="7"/>
      <c r="L4772" s="7"/>
      <c r="M4772" s="11"/>
      <c r="N4772" s="80"/>
      <c r="O4772" s="8"/>
      <c r="P4772" s="8"/>
      <c r="Q4772" s="8"/>
      <c r="R4772" s="172"/>
      <c r="S4772" s="80"/>
      <c r="T4772" s="12"/>
      <c r="U4772" s="7"/>
      <c r="V4772" s="7"/>
      <c r="W4772" s="7"/>
      <c r="X4772" s="81"/>
      <c r="Y4772" s="81"/>
      <c r="Z4772" s="195"/>
      <c r="AA4772" s="195"/>
      <c r="AB4772" s="195"/>
      <c r="AC4772" s="189"/>
      <c r="AD4772" s="189"/>
      <c r="AE4772" s="189"/>
      <c r="AF4772" s="189"/>
      <c r="AG4772" s="81"/>
      <c r="AH4772" s="96"/>
      <c r="AI4772" s="7"/>
      <c r="AJ4772" s="7"/>
      <c r="AK4772" s="7"/>
      <c r="AL4772" s="81"/>
      <c r="AM4772" s="81"/>
      <c r="AN4772" s="195"/>
      <c r="AO4772" s="195"/>
      <c r="AP4772" s="195"/>
      <c r="AQ4772" s="8"/>
      <c r="AR4772" s="8"/>
      <c r="AS4772" s="8"/>
      <c r="AT4772" s="8"/>
      <c r="AU4772" s="10"/>
      <c r="AV4772" s="8"/>
      <c r="AW4772" s="96"/>
      <c r="AX4772" s="156" t="str">
        <f>_xlfn.LET(_xlpm.vID,$B4772,_xlpm.vName,$C4772,_xlpm.vCountry,TRIM($M4772&amp;""),_xlpm.vPostal,TRIM($L4772&amp;""),_xlpm.vCityRaw,TRIM($J4772&amp;""),_xlpm.vCity,TRIM(LEFT(_xlpm.vCityRaw,IFERROR(FIND(",",_xlpm.vCityRaw&amp;","),LEN(_xlpm.vCityRaw)+1)-1)),_xlpm.vProv,TRIM($K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2" s="4" t="str">
        <f>IF(AND(ISBLANK($B4772),ISBLANK($C4772)),"",IF(fund_fx = "USD",_xlfn.XLOOKUP($E4772,fx[currency_code],fx[rate],1), _xlfn.XLOOKUP($E4772,fx[currency_code],fx[rate],1)/_xlfn.XLOOKUP(fund_fx,fx[currency_code],fx[rate],1)))</f>
        <v/>
      </c>
    </row>
    <row r="4773" spans="2:51" ht="13.05" customHeight="1" x14ac:dyDescent="0.3">
      <c r="B4773" s="7"/>
      <c r="C4773" s="7"/>
      <c r="D4773" s="7"/>
      <c r="E4773" s="7"/>
      <c r="F4773" s="7"/>
      <c r="G4773" s="7"/>
      <c r="H4773" s="7"/>
      <c r="I4773" s="7"/>
      <c r="J4773" s="7"/>
      <c r="K4773" s="7"/>
      <c r="L4773" s="7"/>
      <c r="M4773" s="11"/>
      <c r="N4773" s="80"/>
      <c r="O4773" s="8"/>
      <c r="P4773" s="8"/>
      <c r="Q4773" s="8"/>
      <c r="R4773" s="172"/>
      <c r="S4773" s="80"/>
      <c r="T4773" s="12"/>
      <c r="U4773" s="7"/>
      <c r="V4773" s="7"/>
      <c r="W4773" s="7"/>
      <c r="X4773" s="81"/>
      <c r="Y4773" s="81"/>
      <c r="Z4773" s="195"/>
      <c r="AA4773" s="195"/>
      <c r="AB4773" s="195"/>
      <c r="AC4773" s="189"/>
      <c r="AD4773" s="189"/>
      <c r="AE4773" s="189"/>
      <c r="AF4773" s="189"/>
      <c r="AG4773" s="81"/>
      <c r="AH4773" s="96"/>
      <c r="AI4773" s="7"/>
      <c r="AJ4773" s="7"/>
      <c r="AK4773" s="7"/>
      <c r="AL4773" s="81"/>
      <c r="AM4773" s="81"/>
      <c r="AN4773" s="195"/>
      <c r="AO4773" s="195"/>
      <c r="AP4773" s="195"/>
      <c r="AQ4773" s="8"/>
      <c r="AR4773" s="8"/>
      <c r="AS4773" s="8"/>
      <c r="AT4773" s="8"/>
      <c r="AU4773" s="10"/>
      <c r="AV4773" s="8"/>
      <c r="AW4773" s="96"/>
      <c r="AX4773" s="156" t="str">
        <f>_xlfn.LET(_xlpm.vID,$B4773,_xlpm.vName,$C4773,_xlpm.vCountry,TRIM($M4773&amp;""),_xlpm.vPostal,TRIM($L4773&amp;""),_xlpm.vCityRaw,TRIM($J4773&amp;""),_xlpm.vCity,TRIM(LEFT(_xlpm.vCityRaw,IFERROR(FIND(",",_xlpm.vCityRaw&amp;","),LEN(_xlpm.vCityRaw)+1)-1)),_xlpm.vProv,TRIM($K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3" s="4" t="str">
        <f>IF(AND(ISBLANK($B4773),ISBLANK($C4773)),"",IF(fund_fx = "USD",_xlfn.XLOOKUP($E4773,fx[currency_code],fx[rate],1), _xlfn.XLOOKUP($E4773,fx[currency_code],fx[rate],1)/_xlfn.XLOOKUP(fund_fx,fx[currency_code],fx[rate],1)))</f>
        <v/>
      </c>
    </row>
    <row r="4774" spans="2:51" ht="13.05" customHeight="1" x14ac:dyDescent="0.3">
      <c r="B4774" s="7"/>
      <c r="C4774" s="7"/>
      <c r="D4774" s="7"/>
      <c r="E4774" s="7"/>
      <c r="F4774" s="7"/>
      <c r="G4774" s="7"/>
      <c r="H4774" s="7"/>
      <c r="I4774" s="7"/>
      <c r="J4774" s="7"/>
      <c r="K4774" s="7"/>
      <c r="L4774" s="7"/>
      <c r="M4774" s="11"/>
      <c r="N4774" s="80"/>
      <c r="O4774" s="8"/>
      <c r="P4774" s="8"/>
      <c r="Q4774" s="8"/>
      <c r="R4774" s="172"/>
      <c r="S4774" s="80"/>
      <c r="T4774" s="12"/>
      <c r="U4774" s="7"/>
      <c r="V4774" s="7"/>
      <c r="W4774" s="7"/>
      <c r="X4774" s="81"/>
      <c r="Y4774" s="81"/>
      <c r="Z4774" s="195"/>
      <c r="AA4774" s="195"/>
      <c r="AB4774" s="195"/>
      <c r="AC4774" s="189"/>
      <c r="AD4774" s="189"/>
      <c r="AE4774" s="189"/>
      <c r="AF4774" s="189"/>
      <c r="AG4774" s="81"/>
      <c r="AH4774" s="96"/>
      <c r="AI4774" s="7"/>
      <c r="AJ4774" s="7"/>
      <c r="AK4774" s="7"/>
      <c r="AL4774" s="81"/>
      <c r="AM4774" s="81"/>
      <c r="AN4774" s="195"/>
      <c r="AO4774" s="195"/>
      <c r="AP4774" s="195"/>
      <c r="AQ4774" s="8"/>
      <c r="AR4774" s="8"/>
      <c r="AS4774" s="8"/>
      <c r="AT4774" s="8"/>
      <c r="AU4774" s="10"/>
      <c r="AV4774" s="8"/>
      <c r="AW4774" s="96"/>
      <c r="AX4774" s="156" t="str">
        <f>_xlfn.LET(_xlpm.vID,$B4774,_xlpm.vName,$C4774,_xlpm.vCountry,TRIM($M4774&amp;""),_xlpm.vPostal,TRIM($L4774&amp;""),_xlpm.vCityRaw,TRIM($J4774&amp;""),_xlpm.vCity,TRIM(LEFT(_xlpm.vCityRaw,IFERROR(FIND(",",_xlpm.vCityRaw&amp;","),LEN(_xlpm.vCityRaw)+1)-1)),_xlpm.vProv,TRIM($K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4" s="4" t="str">
        <f>IF(AND(ISBLANK($B4774),ISBLANK($C4774)),"",IF(fund_fx = "USD",_xlfn.XLOOKUP($E4774,fx[currency_code],fx[rate],1), _xlfn.XLOOKUP($E4774,fx[currency_code],fx[rate],1)/_xlfn.XLOOKUP(fund_fx,fx[currency_code],fx[rate],1)))</f>
        <v/>
      </c>
    </row>
    <row r="4775" spans="2:51" ht="13.05" customHeight="1" x14ac:dyDescent="0.3">
      <c r="B4775" s="7"/>
      <c r="C4775" s="7"/>
      <c r="D4775" s="7"/>
      <c r="E4775" s="7"/>
      <c r="F4775" s="7"/>
      <c r="G4775" s="7"/>
      <c r="H4775" s="7"/>
      <c r="I4775" s="7"/>
      <c r="J4775" s="7"/>
      <c r="K4775" s="7"/>
      <c r="L4775" s="7"/>
      <c r="M4775" s="11"/>
      <c r="N4775" s="80"/>
      <c r="O4775" s="8"/>
      <c r="P4775" s="8"/>
      <c r="Q4775" s="8"/>
      <c r="R4775" s="172"/>
      <c r="S4775" s="80"/>
      <c r="T4775" s="12"/>
      <c r="U4775" s="7"/>
      <c r="V4775" s="7"/>
      <c r="W4775" s="7"/>
      <c r="X4775" s="81"/>
      <c r="Y4775" s="81"/>
      <c r="Z4775" s="195"/>
      <c r="AA4775" s="195"/>
      <c r="AB4775" s="195"/>
      <c r="AC4775" s="189"/>
      <c r="AD4775" s="189"/>
      <c r="AE4775" s="189"/>
      <c r="AF4775" s="189"/>
      <c r="AG4775" s="81"/>
      <c r="AH4775" s="96"/>
      <c r="AI4775" s="7"/>
      <c r="AJ4775" s="7"/>
      <c r="AK4775" s="7"/>
      <c r="AL4775" s="81"/>
      <c r="AM4775" s="81"/>
      <c r="AN4775" s="195"/>
      <c r="AO4775" s="195"/>
      <c r="AP4775" s="195"/>
      <c r="AQ4775" s="8"/>
      <c r="AR4775" s="8"/>
      <c r="AS4775" s="8"/>
      <c r="AT4775" s="8"/>
      <c r="AU4775" s="10"/>
      <c r="AV4775" s="8"/>
      <c r="AW4775" s="96"/>
      <c r="AX4775" s="156" t="str">
        <f>_xlfn.LET(_xlpm.vID,$B4775,_xlpm.vName,$C4775,_xlpm.vCountry,TRIM($M4775&amp;""),_xlpm.vPostal,TRIM($L4775&amp;""),_xlpm.vCityRaw,TRIM($J4775&amp;""),_xlpm.vCity,TRIM(LEFT(_xlpm.vCityRaw,IFERROR(FIND(",",_xlpm.vCityRaw&amp;","),LEN(_xlpm.vCityRaw)+1)-1)),_xlpm.vProv,TRIM($K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5" s="4" t="str">
        <f>IF(AND(ISBLANK($B4775),ISBLANK($C4775)),"",IF(fund_fx = "USD",_xlfn.XLOOKUP($E4775,fx[currency_code],fx[rate],1), _xlfn.XLOOKUP($E4775,fx[currency_code],fx[rate],1)/_xlfn.XLOOKUP(fund_fx,fx[currency_code],fx[rate],1)))</f>
        <v/>
      </c>
    </row>
    <row r="4776" spans="2:51" ht="13.05" customHeight="1" x14ac:dyDescent="0.3">
      <c r="B4776" s="7"/>
      <c r="C4776" s="7"/>
      <c r="D4776" s="7"/>
      <c r="E4776" s="7"/>
      <c r="F4776" s="7"/>
      <c r="G4776" s="7"/>
      <c r="H4776" s="7"/>
      <c r="I4776" s="7"/>
      <c r="J4776" s="7"/>
      <c r="K4776" s="7"/>
      <c r="L4776" s="7"/>
      <c r="M4776" s="11"/>
      <c r="N4776" s="80"/>
      <c r="O4776" s="8"/>
      <c r="P4776" s="8"/>
      <c r="Q4776" s="8"/>
      <c r="R4776" s="172"/>
      <c r="S4776" s="80"/>
      <c r="T4776" s="12"/>
      <c r="U4776" s="7"/>
      <c r="V4776" s="7"/>
      <c r="W4776" s="7"/>
      <c r="X4776" s="81"/>
      <c r="Y4776" s="81"/>
      <c r="Z4776" s="195"/>
      <c r="AA4776" s="195"/>
      <c r="AB4776" s="195"/>
      <c r="AC4776" s="189"/>
      <c r="AD4776" s="189"/>
      <c r="AE4776" s="189"/>
      <c r="AF4776" s="189"/>
      <c r="AG4776" s="81"/>
      <c r="AH4776" s="96"/>
      <c r="AI4776" s="7"/>
      <c r="AJ4776" s="7"/>
      <c r="AK4776" s="7"/>
      <c r="AL4776" s="81"/>
      <c r="AM4776" s="81"/>
      <c r="AN4776" s="195"/>
      <c r="AO4776" s="195"/>
      <c r="AP4776" s="195"/>
      <c r="AQ4776" s="8"/>
      <c r="AR4776" s="8"/>
      <c r="AS4776" s="8"/>
      <c r="AT4776" s="8"/>
      <c r="AU4776" s="10"/>
      <c r="AV4776" s="8"/>
      <c r="AW4776" s="96"/>
      <c r="AX4776" s="156" t="str">
        <f>_xlfn.LET(_xlpm.vID,$B4776,_xlpm.vName,$C4776,_xlpm.vCountry,TRIM($M4776&amp;""),_xlpm.vPostal,TRIM($L4776&amp;""),_xlpm.vCityRaw,TRIM($J4776&amp;""),_xlpm.vCity,TRIM(LEFT(_xlpm.vCityRaw,IFERROR(FIND(",",_xlpm.vCityRaw&amp;","),LEN(_xlpm.vCityRaw)+1)-1)),_xlpm.vProv,TRIM($K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6" s="4" t="str">
        <f>IF(AND(ISBLANK($B4776),ISBLANK($C4776)),"",IF(fund_fx = "USD",_xlfn.XLOOKUP($E4776,fx[currency_code],fx[rate],1), _xlfn.XLOOKUP($E4776,fx[currency_code],fx[rate],1)/_xlfn.XLOOKUP(fund_fx,fx[currency_code],fx[rate],1)))</f>
        <v/>
      </c>
    </row>
    <row r="4777" spans="2:51" ht="13.05" customHeight="1" x14ac:dyDescent="0.3">
      <c r="B4777" s="7"/>
      <c r="C4777" s="7"/>
      <c r="D4777" s="7"/>
      <c r="E4777" s="7"/>
      <c r="F4777" s="7"/>
      <c r="G4777" s="7"/>
      <c r="H4777" s="7"/>
      <c r="I4777" s="7"/>
      <c r="J4777" s="7"/>
      <c r="K4777" s="7"/>
      <c r="L4777" s="7"/>
      <c r="M4777" s="11"/>
      <c r="N4777" s="80"/>
      <c r="O4777" s="8"/>
      <c r="P4777" s="8"/>
      <c r="Q4777" s="8"/>
      <c r="R4777" s="172"/>
      <c r="S4777" s="80"/>
      <c r="T4777" s="12"/>
      <c r="U4777" s="7"/>
      <c r="V4777" s="7"/>
      <c r="W4777" s="7"/>
      <c r="X4777" s="81"/>
      <c r="Y4777" s="81"/>
      <c r="Z4777" s="195"/>
      <c r="AA4777" s="195"/>
      <c r="AB4777" s="195"/>
      <c r="AC4777" s="189"/>
      <c r="AD4777" s="189"/>
      <c r="AE4777" s="189"/>
      <c r="AF4777" s="189"/>
      <c r="AG4777" s="81"/>
      <c r="AH4777" s="96"/>
      <c r="AI4777" s="7"/>
      <c r="AJ4777" s="7"/>
      <c r="AK4777" s="7"/>
      <c r="AL4777" s="81"/>
      <c r="AM4777" s="81"/>
      <c r="AN4777" s="195"/>
      <c r="AO4777" s="195"/>
      <c r="AP4777" s="195"/>
      <c r="AQ4777" s="8"/>
      <c r="AR4777" s="8"/>
      <c r="AS4777" s="8"/>
      <c r="AT4777" s="8"/>
      <c r="AU4777" s="10"/>
      <c r="AV4777" s="8"/>
      <c r="AW4777" s="96"/>
      <c r="AX4777" s="156" t="str">
        <f>_xlfn.LET(_xlpm.vID,$B4777,_xlpm.vName,$C4777,_xlpm.vCountry,TRIM($M4777&amp;""),_xlpm.vPostal,TRIM($L4777&amp;""),_xlpm.vCityRaw,TRIM($J4777&amp;""),_xlpm.vCity,TRIM(LEFT(_xlpm.vCityRaw,IFERROR(FIND(",",_xlpm.vCityRaw&amp;","),LEN(_xlpm.vCityRaw)+1)-1)),_xlpm.vProv,TRIM($K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7" s="4" t="str">
        <f>IF(AND(ISBLANK($B4777),ISBLANK($C4777)),"",IF(fund_fx = "USD",_xlfn.XLOOKUP($E4777,fx[currency_code],fx[rate],1), _xlfn.XLOOKUP($E4777,fx[currency_code],fx[rate],1)/_xlfn.XLOOKUP(fund_fx,fx[currency_code],fx[rate],1)))</f>
        <v/>
      </c>
    </row>
    <row r="4778" spans="2:51" ht="13.05" customHeight="1" x14ac:dyDescent="0.3">
      <c r="B4778" s="7"/>
      <c r="C4778" s="7"/>
      <c r="D4778" s="7"/>
      <c r="E4778" s="7"/>
      <c r="F4778" s="7"/>
      <c r="G4778" s="7"/>
      <c r="H4778" s="7"/>
      <c r="I4778" s="7"/>
      <c r="J4778" s="7"/>
      <c r="K4778" s="7"/>
      <c r="L4778" s="7"/>
      <c r="M4778" s="11"/>
      <c r="N4778" s="80"/>
      <c r="O4778" s="8"/>
      <c r="P4778" s="8"/>
      <c r="Q4778" s="8"/>
      <c r="R4778" s="172"/>
      <c r="S4778" s="80"/>
      <c r="T4778" s="12"/>
      <c r="U4778" s="7"/>
      <c r="V4778" s="7"/>
      <c r="W4778" s="7"/>
      <c r="X4778" s="81"/>
      <c r="Y4778" s="81"/>
      <c r="Z4778" s="195"/>
      <c r="AA4778" s="195"/>
      <c r="AB4778" s="195"/>
      <c r="AC4778" s="189"/>
      <c r="AD4778" s="189"/>
      <c r="AE4778" s="189"/>
      <c r="AF4778" s="189"/>
      <c r="AG4778" s="81"/>
      <c r="AH4778" s="96"/>
      <c r="AI4778" s="7"/>
      <c r="AJ4778" s="7"/>
      <c r="AK4778" s="7"/>
      <c r="AL4778" s="81"/>
      <c r="AM4778" s="81"/>
      <c r="AN4778" s="195"/>
      <c r="AO4778" s="195"/>
      <c r="AP4778" s="195"/>
      <c r="AQ4778" s="8"/>
      <c r="AR4778" s="8"/>
      <c r="AS4778" s="8"/>
      <c r="AT4778" s="8"/>
      <c r="AU4778" s="10"/>
      <c r="AV4778" s="8"/>
      <c r="AW4778" s="96"/>
      <c r="AX4778" s="156" t="str">
        <f>_xlfn.LET(_xlpm.vID,$B4778,_xlpm.vName,$C4778,_xlpm.vCountry,TRIM($M4778&amp;""),_xlpm.vPostal,TRIM($L4778&amp;""),_xlpm.vCityRaw,TRIM($J4778&amp;""),_xlpm.vCity,TRIM(LEFT(_xlpm.vCityRaw,IFERROR(FIND(",",_xlpm.vCityRaw&amp;","),LEN(_xlpm.vCityRaw)+1)-1)),_xlpm.vProv,TRIM($K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8" s="4" t="str">
        <f>IF(AND(ISBLANK($B4778),ISBLANK($C4778)),"",IF(fund_fx = "USD",_xlfn.XLOOKUP($E4778,fx[currency_code],fx[rate],1), _xlfn.XLOOKUP($E4778,fx[currency_code],fx[rate],1)/_xlfn.XLOOKUP(fund_fx,fx[currency_code],fx[rate],1)))</f>
        <v/>
      </c>
    </row>
    <row r="4779" spans="2:51" ht="13.05" customHeight="1" x14ac:dyDescent="0.3">
      <c r="B4779" s="7"/>
      <c r="C4779" s="7"/>
      <c r="D4779" s="7"/>
      <c r="E4779" s="7"/>
      <c r="F4779" s="7"/>
      <c r="G4779" s="7"/>
      <c r="H4779" s="7"/>
      <c r="I4779" s="7"/>
      <c r="J4779" s="7"/>
      <c r="K4779" s="7"/>
      <c r="L4779" s="7"/>
      <c r="M4779" s="11"/>
      <c r="N4779" s="80"/>
      <c r="O4779" s="8"/>
      <c r="P4779" s="8"/>
      <c r="Q4779" s="8"/>
      <c r="R4779" s="172"/>
      <c r="S4779" s="80"/>
      <c r="T4779" s="12"/>
      <c r="U4779" s="7"/>
      <c r="V4779" s="7"/>
      <c r="W4779" s="7"/>
      <c r="X4779" s="81"/>
      <c r="Y4779" s="81"/>
      <c r="Z4779" s="195"/>
      <c r="AA4779" s="195"/>
      <c r="AB4779" s="195"/>
      <c r="AC4779" s="189"/>
      <c r="AD4779" s="189"/>
      <c r="AE4779" s="189"/>
      <c r="AF4779" s="189"/>
      <c r="AG4779" s="81"/>
      <c r="AH4779" s="96"/>
      <c r="AI4779" s="7"/>
      <c r="AJ4779" s="7"/>
      <c r="AK4779" s="7"/>
      <c r="AL4779" s="81"/>
      <c r="AM4779" s="81"/>
      <c r="AN4779" s="195"/>
      <c r="AO4779" s="195"/>
      <c r="AP4779" s="195"/>
      <c r="AQ4779" s="8"/>
      <c r="AR4779" s="8"/>
      <c r="AS4779" s="8"/>
      <c r="AT4779" s="8"/>
      <c r="AU4779" s="10"/>
      <c r="AV4779" s="8"/>
      <c r="AW4779" s="96"/>
      <c r="AX4779" s="156" t="str">
        <f>_xlfn.LET(_xlpm.vID,$B4779,_xlpm.vName,$C4779,_xlpm.vCountry,TRIM($M4779&amp;""),_xlpm.vPostal,TRIM($L4779&amp;""),_xlpm.vCityRaw,TRIM($J4779&amp;""),_xlpm.vCity,TRIM(LEFT(_xlpm.vCityRaw,IFERROR(FIND(",",_xlpm.vCityRaw&amp;","),LEN(_xlpm.vCityRaw)+1)-1)),_xlpm.vProv,TRIM($K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9" s="4" t="str">
        <f>IF(AND(ISBLANK($B4779),ISBLANK($C4779)),"",IF(fund_fx = "USD",_xlfn.XLOOKUP($E4779,fx[currency_code],fx[rate],1), _xlfn.XLOOKUP($E4779,fx[currency_code],fx[rate],1)/_xlfn.XLOOKUP(fund_fx,fx[currency_code],fx[rate],1)))</f>
        <v/>
      </c>
    </row>
    <row r="4780" spans="2:51" ht="13.05" customHeight="1" x14ac:dyDescent="0.3">
      <c r="B4780" s="7"/>
      <c r="C4780" s="7"/>
      <c r="D4780" s="7"/>
      <c r="E4780" s="7"/>
      <c r="F4780" s="7"/>
      <c r="G4780" s="7"/>
      <c r="H4780" s="7"/>
      <c r="I4780" s="7"/>
      <c r="J4780" s="7"/>
      <c r="K4780" s="7"/>
      <c r="L4780" s="7"/>
      <c r="M4780" s="11"/>
      <c r="N4780" s="80"/>
      <c r="O4780" s="8"/>
      <c r="P4780" s="8"/>
      <c r="Q4780" s="8"/>
      <c r="R4780" s="172"/>
      <c r="S4780" s="80"/>
      <c r="T4780" s="12"/>
      <c r="U4780" s="7"/>
      <c r="V4780" s="7"/>
      <c r="W4780" s="7"/>
      <c r="X4780" s="81"/>
      <c r="Y4780" s="81"/>
      <c r="Z4780" s="195"/>
      <c r="AA4780" s="195"/>
      <c r="AB4780" s="195"/>
      <c r="AC4780" s="189"/>
      <c r="AD4780" s="189"/>
      <c r="AE4780" s="189"/>
      <c r="AF4780" s="189"/>
      <c r="AG4780" s="81"/>
      <c r="AH4780" s="96"/>
      <c r="AI4780" s="7"/>
      <c r="AJ4780" s="7"/>
      <c r="AK4780" s="7"/>
      <c r="AL4780" s="81"/>
      <c r="AM4780" s="81"/>
      <c r="AN4780" s="195"/>
      <c r="AO4780" s="195"/>
      <c r="AP4780" s="195"/>
      <c r="AQ4780" s="8"/>
      <c r="AR4780" s="8"/>
      <c r="AS4780" s="8"/>
      <c r="AT4780" s="8"/>
      <c r="AU4780" s="10"/>
      <c r="AV4780" s="8"/>
      <c r="AW4780" s="96"/>
      <c r="AX4780" s="156" t="str">
        <f>_xlfn.LET(_xlpm.vID,$B4780,_xlpm.vName,$C4780,_xlpm.vCountry,TRIM($M4780&amp;""),_xlpm.vPostal,TRIM($L4780&amp;""),_xlpm.vCityRaw,TRIM($J4780&amp;""),_xlpm.vCity,TRIM(LEFT(_xlpm.vCityRaw,IFERROR(FIND(",",_xlpm.vCityRaw&amp;","),LEN(_xlpm.vCityRaw)+1)-1)),_xlpm.vProv,TRIM($K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0" s="4" t="str">
        <f>IF(AND(ISBLANK($B4780),ISBLANK($C4780)),"",IF(fund_fx = "USD",_xlfn.XLOOKUP($E4780,fx[currency_code],fx[rate],1), _xlfn.XLOOKUP($E4780,fx[currency_code],fx[rate],1)/_xlfn.XLOOKUP(fund_fx,fx[currency_code],fx[rate],1)))</f>
        <v/>
      </c>
    </row>
    <row r="4781" spans="2:51" ht="13.05" customHeight="1" x14ac:dyDescent="0.3">
      <c r="B4781" s="7"/>
      <c r="C4781" s="7"/>
      <c r="D4781" s="7"/>
      <c r="E4781" s="7"/>
      <c r="F4781" s="7"/>
      <c r="G4781" s="7"/>
      <c r="H4781" s="7"/>
      <c r="I4781" s="7"/>
      <c r="J4781" s="7"/>
      <c r="K4781" s="7"/>
      <c r="L4781" s="7"/>
      <c r="M4781" s="11"/>
      <c r="N4781" s="80"/>
      <c r="O4781" s="8"/>
      <c r="P4781" s="8"/>
      <c r="Q4781" s="8"/>
      <c r="R4781" s="172"/>
      <c r="S4781" s="80"/>
      <c r="T4781" s="12"/>
      <c r="U4781" s="7"/>
      <c r="V4781" s="7"/>
      <c r="W4781" s="7"/>
      <c r="X4781" s="81"/>
      <c r="Y4781" s="81"/>
      <c r="Z4781" s="195"/>
      <c r="AA4781" s="195"/>
      <c r="AB4781" s="195"/>
      <c r="AC4781" s="189"/>
      <c r="AD4781" s="189"/>
      <c r="AE4781" s="189"/>
      <c r="AF4781" s="189"/>
      <c r="AG4781" s="81"/>
      <c r="AH4781" s="96"/>
      <c r="AI4781" s="7"/>
      <c r="AJ4781" s="7"/>
      <c r="AK4781" s="7"/>
      <c r="AL4781" s="81"/>
      <c r="AM4781" s="81"/>
      <c r="AN4781" s="195"/>
      <c r="AO4781" s="195"/>
      <c r="AP4781" s="195"/>
      <c r="AQ4781" s="8"/>
      <c r="AR4781" s="8"/>
      <c r="AS4781" s="8"/>
      <c r="AT4781" s="8"/>
      <c r="AU4781" s="10"/>
      <c r="AV4781" s="8"/>
      <c r="AW4781" s="96"/>
      <c r="AX4781" s="156" t="str">
        <f>_xlfn.LET(_xlpm.vID,$B4781,_xlpm.vName,$C4781,_xlpm.vCountry,TRIM($M4781&amp;""),_xlpm.vPostal,TRIM($L4781&amp;""),_xlpm.vCityRaw,TRIM($J4781&amp;""),_xlpm.vCity,TRIM(LEFT(_xlpm.vCityRaw,IFERROR(FIND(",",_xlpm.vCityRaw&amp;","),LEN(_xlpm.vCityRaw)+1)-1)),_xlpm.vProv,TRIM($K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1" s="4" t="str">
        <f>IF(AND(ISBLANK($B4781),ISBLANK($C4781)),"",IF(fund_fx = "USD",_xlfn.XLOOKUP($E4781,fx[currency_code],fx[rate],1), _xlfn.XLOOKUP($E4781,fx[currency_code],fx[rate],1)/_xlfn.XLOOKUP(fund_fx,fx[currency_code],fx[rate],1)))</f>
        <v/>
      </c>
    </row>
    <row r="4782" spans="2:51" ht="13.05" customHeight="1" x14ac:dyDescent="0.3">
      <c r="B4782" s="7"/>
      <c r="C4782" s="7"/>
      <c r="D4782" s="7"/>
      <c r="E4782" s="7"/>
      <c r="F4782" s="7"/>
      <c r="G4782" s="7"/>
      <c r="H4782" s="7"/>
      <c r="I4782" s="7"/>
      <c r="J4782" s="7"/>
      <c r="K4782" s="7"/>
      <c r="L4782" s="7"/>
      <c r="M4782" s="11"/>
      <c r="N4782" s="80"/>
      <c r="O4782" s="8"/>
      <c r="P4782" s="8"/>
      <c r="Q4782" s="8"/>
      <c r="R4782" s="172"/>
      <c r="S4782" s="80"/>
      <c r="T4782" s="12"/>
      <c r="U4782" s="7"/>
      <c r="V4782" s="7"/>
      <c r="W4782" s="7"/>
      <c r="X4782" s="81"/>
      <c r="Y4782" s="81"/>
      <c r="Z4782" s="195"/>
      <c r="AA4782" s="195"/>
      <c r="AB4782" s="195"/>
      <c r="AC4782" s="189"/>
      <c r="AD4782" s="189"/>
      <c r="AE4782" s="189"/>
      <c r="AF4782" s="189"/>
      <c r="AG4782" s="81"/>
      <c r="AH4782" s="96"/>
      <c r="AI4782" s="7"/>
      <c r="AJ4782" s="7"/>
      <c r="AK4782" s="7"/>
      <c r="AL4782" s="81"/>
      <c r="AM4782" s="81"/>
      <c r="AN4782" s="195"/>
      <c r="AO4782" s="195"/>
      <c r="AP4782" s="195"/>
      <c r="AQ4782" s="8"/>
      <c r="AR4782" s="8"/>
      <c r="AS4782" s="8"/>
      <c r="AT4782" s="8"/>
      <c r="AU4782" s="10"/>
      <c r="AV4782" s="8"/>
      <c r="AW4782" s="96"/>
      <c r="AX4782" s="156" t="str">
        <f>_xlfn.LET(_xlpm.vID,$B4782,_xlpm.vName,$C4782,_xlpm.vCountry,TRIM($M4782&amp;""),_xlpm.vPostal,TRIM($L4782&amp;""),_xlpm.vCityRaw,TRIM($J4782&amp;""),_xlpm.vCity,TRIM(LEFT(_xlpm.vCityRaw,IFERROR(FIND(",",_xlpm.vCityRaw&amp;","),LEN(_xlpm.vCityRaw)+1)-1)),_xlpm.vProv,TRIM($K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2" s="4" t="str">
        <f>IF(AND(ISBLANK($B4782),ISBLANK($C4782)),"",IF(fund_fx = "USD",_xlfn.XLOOKUP($E4782,fx[currency_code],fx[rate],1), _xlfn.XLOOKUP($E4782,fx[currency_code],fx[rate],1)/_xlfn.XLOOKUP(fund_fx,fx[currency_code],fx[rate],1)))</f>
        <v/>
      </c>
    </row>
    <row r="4783" spans="2:51" ht="13.05" customHeight="1" x14ac:dyDescent="0.3">
      <c r="B4783" s="7"/>
      <c r="C4783" s="7"/>
      <c r="D4783" s="7"/>
      <c r="E4783" s="7"/>
      <c r="F4783" s="7"/>
      <c r="G4783" s="7"/>
      <c r="H4783" s="7"/>
      <c r="I4783" s="7"/>
      <c r="J4783" s="7"/>
      <c r="K4783" s="7"/>
      <c r="L4783" s="7"/>
      <c r="M4783" s="11"/>
      <c r="N4783" s="80"/>
      <c r="O4783" s="8"/>
      <c r="P4783" s="8"/>
      <c r="Q4783" s="8"/>
      <c r="R4783" s="172"/>
      <c r="S4783" s="80"/>
      <c r="T4783" s="12"/>
      <c r="U4783" s="7"/>
      <c r="V4783" s="7"/>
      <c r="W4783" s="7"/>
      <c r="X4783" s="81"/>
      <c r="Y4783" s="81"/>
      <c r="Z4783" s="195"/>
      <c r="AA4783" s="195"/>
      <c r="AB4783" s="195"/>
      <c r="AC4783" s="189"/>
      <c r="AD4783" s="189"/>
      <c r="AE4783" s="189"/>
      <c r="AF4783" s="189"/>
      <c r="AG4783" s="81"/>
      <c r="AH4783" s="96"/>
      <c r="AI4783" s="7"/>
      <c r="AJ4783" s="7"/>
      <c r="AK4783" s="7"/>
      <c r="AL4783" s="81"/>
      <c r="AM4783" s="81"/>
      <c r="AN4783" s="195"/>
      <c r="AO4783" s="195"/>
      <c r="AP4783" s="195"/>
      <c r="AQ4783" s="8"/>
      <c r="AR4783" s="8"/>
      <c r="AS4783" s="8"/>
      <c r="AT4783" s="8"/>
      <c r="AU4783" s="10"/>
      <c r="AV4783" s="8"/>
      <c r="AW4783" s="96"/>
      <c r="AX4783" s="156" t="str">
        <f>_xlfn.LET(_xlpm.vID,$B4783,_xlpm.vName,$C4783,_xlpm.vCountry,TRIM($M4783&amp;""),_xlpm.vPostal,TRIM($L4783&amp;""),_xlpm.vCityRaw,TRIM($J4783&amp;""),_xlpm.vCity,TRIM(LEFT(_xlpm.vCityRaw,IFERROR(FIND(",",_xlpm.vCityRaw&amp;","),LEN(_xlpm.vCityRaw)+1)-1)),_xlpm.vProv,TRIM($K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3" s="4" t="str">
        <f>IF(AND(ISBLANK($B4783),ISBLANK($C4783)),"",IF(fund_fx = "USD",_xlfn.XLOOKUP($E4783,fx[currency_code],fx[rate],1), _xlfn.XLOOKUP($E4783,fx[currency_code],fx[rate],1)/_xlfn.XLOOKUP(fund_fx,fx[currency_code],fx[rate],1)))</f>
        <v/>
      </c>
    </row>
    <row r="4784" spans="2:51" ht="13.05" customHeight="1" x14ac:dyDescent="0.3">
      <c r="B4784" s="7"/>
      <c r="C4784" s="7"/>
      <c r="D4784" s="7"/>
      <c r="E4784" s="7"/>
      <c r="F4784" s="7"/>
      <c r="G4784" s="7"/>
      <c r="H4784" s="7"/>
      <c r="I4784" s="7"/>
      <c r="J4784" s="7"/>
      <c r="K4784" s="7"/>
      <c r="L4784" s="7"/>
      <c r="M4784" s="11"/>
      <c r="N4784" s="80"/>
      <c r="O4784" s="8"/>
      <c r="P4784" s="8"/>
      <c r="Q4784" s="8"/>
      <c r="R4784" s="172"/>
      <c r="S4784" s="80"/>
      <c r="T4784" s="12"/>
      <c r="U4784" s="7"/>
      <c r="V4784" s="7"/>
      <c r="W4784" s="7"/>
      <c r="X4784" s="81"/>
      <c r="Y4784" s="81"/>
      <c r="Z4784" s="195"/>
      <c r="AA4784" s="195"/>
      <c r="AB4784" s="195"/>
      <c r="AC4784" s="189"/>
      <c r="AD4784" s="189"/>
      <c r="AE4784" s="189"/>
      <c r="AF4784" s="189"/>
      <c r="AG4784" s="81"/>
      <c r="AH4784" s="96"/>
      <c r="AI4784" s="7"/>
      <c r="AJ4784" s="7"/>
      <c r="AK4784" s="7"/>
      <c r="AL4784" s="81"/>
      <c r="AM4784" s="81"/>
      <c r="AN4784" s="195"/>
      <c r="AO4784" s="195"/>
      <c r="AP4784" s="195"/>
      <c r="AQ4784" s="8"/>
      <c r="AR4784" s="8"/>
      <c r="AS4784" s="8"/>
      <c r="AT4784" s="8"/>
      <c r="AU4784" s="10"/>
      <c r="AV4784" s="8"/>
      <c r="AW4784" s="96"/>
      <c r="AX4784" s="156" t="str">
        <f>_xlfn.LET(_xlpm.vID,$B4784,_xlpm.vName,$C4784,_xlpm.vCountry,TRIM($M4784&amp;""),_xlpm.vPostal,TRIM($L4784&amp;""),_xlpm.vCityRaw,TRIM($J4784&amp;""),_xlpm.vCity,TRIM(LEFT(_xlpm.vCityRaw,IFERROR(FIND(",",_xlpm.vCityRaw&amp;","),LEN(_xlpm.vCityRaw)+1)-1)),_xlpm.vProv,TRIM($K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4" s="4" t="str">
        <f>IF(AND(ISBLANK($B4784),ISBLANK($C4784)),"",IF(fund_fx = "USD",_xlfn.XLOOKUP($E4784,fx[currency_code],fx[rate],1), _xlfn.XLOOKUP($E4784,fx[currency_code],fx[rate],1)/_xlfn.XLOOKUP(fund_fx,fx[currency_code],fx[rate],1)))</f>
        <v/>
      </c>
    </row>
    <row r="4785" spans="2:51" ht="13.05" customHeight="1" x14ac:dyDescent="0.3">
      <c r="B4785" s="7"/>
      <c r="C4785" s="7"/>
      <c r="D4785" s="7"/>
      <c r="E4785" s="7"/>
      <c r="F4785" s="7"/>
      <c r="G4785" s="7"/>
      <c r="H4785" s="7"/>
      <c r="I4785" s="7"/>
      <c r="J4785" s="7"/>
      <c r="K4785" s="7"/>
      <c r="L4785" s="7"/>
      <c r="M4785" s="11"/>
      <c r="N4785" s="80"/>
      <c r="O4785" s="8"/>
      <c r="P4785" s="8"/>
      <c r="Q4785" s="8"/>
      <c r="R4785" s="172"/>
      <c r="S4785" s="80"/>
      <c r="T4785" s="12"/>
      <c r="U4785" s="7"/>
      <c r="V4785" s="7"/>
      <c r="W4785" s="7"/>
      <c r="X4785" s="81"/>
      <c r="Y4785" s="81"/>
      <c r="Z4785" s="195"/>
      <c r="AA4785" s="195"/>
      <c r="AB4785" s="195"/>
      <c r="AC4785" s="189"/>
      <c r="AD4785" s="189"/>
      <c r="AE4785" s="189"/>
      <c r="AF4785" s="189"/>
      <c r="AG4785" s="81"/>
      <c r="AH4785" s="96"/>
      <c r="AI4785" s="7"/>
      <c r="AJ4785" s="7"/>
      <c r="AK4785" s="7"/>
      <c r="AL4785" s="81"/>
      <c r="AM4785" s="81"/>
      <c r="AN4785" s="195"/>
      <c r="AO4785" s="195"/>
      <c r="AP4785" s="195"/>
      <c r="AQ4785" s="8"/>
      <c r="AR4785" s="8"/>
      <c r="AS4785" s="8"/>
      <c r="AT4785" s="8"/>
      <c r="AU4785" s="10"/>
      <c r="AV4785" s="8"/>
      <c r="AW4785" s="96"/>
      <c r="AX4785" s="156" t="str">
        <f>_xlfn.LET(_xlpm.vID,$B4785,_xlpm.vName,$C4785,_xlpm.vCountry,TRIM($M4785&amp;""),_xlpm.vPostal,TRIM($L4785&amp;""),_xlpm.vCityRaw,TRIM($J4785&amp;""),_xlpm.vCity,TRIM(LEFT(_xlpm.vCityRaw,IFERROR(FIND(",",_xlpm.vCityRaw&amp;","),LEN(_xlpm.vCityRaw)+1)-1)),_xlpm.vProv,TRIM($K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5" s="4" t="str">
        <f>IF(AND(ISBLANK($B4785),ISBLANK($C4785)),"",IF(fund_fx = "USD",_xlfn.XLOOKUP($E4785,fx[currency_code],fx[rate],1), _xlfn.XLOOKUP($E4785,fx[currency_code],fx[rate],1)/_xlfn.XLOOKUP(fund_fx,fx[currency_code],fx[rate],1)))</f>
        <v/>
      </c>
    </row>
    <row r="4786" spans="2:51" ht="13.05" customHeight="1" x14ac:dyDescent="0.3">
      <c r="B4786" s="7"/>
      <c r="C4786" s="7"/>
      <c r="D4786" s="7"/>
      <c r="E4786" s="7"/>
      <c r="F4786" s="7"/>
      <c r="G4786" s="7"/>
      <c r="H4786" s="7"/>
      <c r="I4786" s="7"/>
      <c r="J4786" s="7"/>
      <c r="K4786" s="7"/>
      <c r="L4786" s="7"/>
      <c r="M4786" s="11"/>
      <c r="N4786" s="80"/>
      <c r="O4786" s="8"/>
      <c r="P4786" s="8"/>
      <c r="Q4786" s="8"/>
      <c r="R4786" s="172"/>
      <c r="S4786" s="80"/>
      <c r="T4786" s="12"/>
      <c r="U4786" s="7"/>
      <c r="V4786" s="7"/>
      <c r="W4786" s="7"/>
      <c r="X4786" s="81"/>
      <c r="Y4786" s="81"/>
      <c r="Z4786" s="195"/>
      <c r="AA4786" s="195"/>
      <c r="AB4786" s="195"/>
      <c r="AC4786" s="189"/>
      <c r="AD4786" s="189"/>
      <c r="AE4786" s="189"/>
      <c r="AF4786" s="189"/>
      <c r="AG4786" s="81"/>
      <c r="AH4786" s="96"/>
      <c r="AI4786" s="7"/>
      <c r="AJ4786" s="7"/>
      <c r="AK4786" s="7"/>
      <c r="AL4786" s="81"/>
      <c r="AM4786" s="81"/>
      <c r="AN4786" s="195"/>
      <c r="AO4786" s="195"/>
      <c r="AP4786" s="195"/>
      <c r="AQ4786" s="8"/>
      <c r="AR4786" s="8"/>
      <c r="AS4786" s="8"/>
      <c r="AT4786" s="8"/>
      <c r="AU4786" s="10"/>
      <c r="AV4786" s="8"/>
      <c r="AW4786" s="96"/>
      <c r="AX4786" s="156" t="str">
        <f>_xlfn.LET(_xlpm.vID,$B4786,_xlpm.vName,$C4786,_xlpm.vCountry,TRIM($M4786&amp;""),_xlpm.vPostal,TRIM($L4786&amp;""),_xlpm.vCityRaw,TRIM($J4786&amp;""),_xlpm.vCity,TRIM(LEFT(_xlpm.vCityRaw,IFERROR(FIND(",",_xlpm.vCityRaw&amp;","),LEN(_xlpm.vCityRaw)+1)-1)),_xlpm.vProv,TRIM($K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6" s="4" t="str">
        <f>IF(AND(ISBLANK($B4786),ISBLANK($C4786)),"",IF(fund_fx = "USD",_xlfn.XLOOKUP($E4786,fx[currency_code],fx[rate],1), _xlfn.XLOOKUP($E4786,fx[currency_code],fx[rate],1)/_xlfn.XLOOKUP(fund_fx,fx[currency_code],fx[rate],1)))</f>
        <v/>
      </c>
    </row>
    <row r="4787" spans="2:51" ht="13.05" customHeight="1" x14ac:dyDescent="0.3">
      <c r="B4787" s="7"/>
      <c r="C4787" s="7"/>
      <c r="D4787" s="7"/>
      <c r="E4787" s="7"/>
      <c r="F4787" s="7"/>
      <c r="G4787" s="7"/>
      <c r="H4787" s="7"/>
      <c r="I4787" s="7"/>
      <c r="J4787" s="7"/>
      <c r="K4787" s="7"/>
      <c r="L4787" s="7"/>
      <c r="M4787" s="11"/>
      <c r="N4787" s="80"/>
      <c r="O4787" s="8"/>
      <c r="P4787" s="8"/>
      <c r="Q4787" s="8"/>
      <c r="R4787" s="172"/>
      <c r="S4787" s="80"/>
      <c r="T4787" s="12"/>
      <c r="U4787" s="7"/>
      <c r="V4787" s="7"/>
      <c r="W4787" s="7"/>
      <c r="X4787" s="81"/>
      <c r="Y4787" s="81"/>
      <c r="Z4787" s="195"/>
      <c r="AA4787" s="195"/>
      <c r="AB4787" s="195"/>
      <c r="AC4787" s="189"/>
      <c r="AD4787" s="189"/>
      <c r="AE4787" s="189"/>
      <c r="AF4787" s="189"/>
      <c r="AG4787" s="81"/>
      <c r="AH4787" s="96"/>
      <c r="AI4787" s="7"/>
      <c r="AJ4787" s="7"/>
      <c r="AK4787" s="7"/>
      <c r="AL4787" s="81"/>
      <c r="AM4787" s="81"/>
      <c r="AN4787" s="195"/>
      <c r="AO4787" s="195"/>
      <c r="AP4787" s="195"/>
      <c r="AQ4787" s="8"/>
      <c r="AR4787" s="8"/>
      <c r="AS4787" s="8"/>
      <c r="AT4787" s="8"/>
      <c r="AU4787" s="10"/>
      <c r="AV4787" s="8"/>
      <c r="AW4787" s="96"/>
      <c r="AX4787" s="156" t="str">
        <f>_xlfn.LET(_xlpm.vID,$B4787,_xlpm.vName,$C4787,_xlpm.vCountry,TRIM($M4787&amp;""),_xlpm.vPostal,TRIM($L4787&amp;""),_xlpm.vCityRaw,TRIM($J4787&amp;""),_xlpm.vCity,TRIM(LEFT(_xlpm.vCityRaw,IFERROR(FIND(",",_xlpm.vCityRaw&amp;","),LEN(_xlpm.vCityRaw)+1)-1)),_xlpm.vProv,TRIM($K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7" s="4" t="str">
        <f>IF(AND(ISBLANK($B4787),ISBLANK($C4787)),"",IF(fund_fx = "USD",_xlfn.XLOOKUP($E4787,fx[currency_code],fx[rate],1), _xlfn.XLOOKUP($E4787,fx[currency_code],fx[rate],1)/_xlfn.XLOOKUP(fund_fx,fx[currency_code],fx[rate],1)))</f>
        <v/>
      </c>
    </row>
    <row r="4788" spans="2:51" ht="13.05" customHeight="1" x14ac:dyDescent="0.3">
      <c r="B4788" s="7"/>
      <c r="C4788" s="7"/>
      <c r="D4788" s="7"/>
      <c r="E4788" s="7"/>
      <c r="F4788" s="7"/>
      <c r="G4788" s="7"/>
      <c r="H4788" s="7"/>
      <c r="I4788" s="7"/>
      <c r="J4788" s="7"/>
      <c r="K4788" s="7"/>
      <c r="L4788" s="7"/>
      <c r="M4788" s="11"/>
      <c r="N4788" s="80"/>
      <c r="O4788" s="8"/>
      <c r="P4788" s="8"/>
      <c r="Q4788" s="8"/>
      <c r="R4788" s="172"/>
      <c r="S4788" s="80"/>
      <c r="T4788" s="12"/>
      <c r="U4788" s="7"/>
      <c r="V4788" s="7"/>
      <c r="W4788" s="7"/>
      <c r="X4788" s="81"/>
      <c r="Y4788" s="81"/>
      <c r="Z4788" s="195"/>
      <c r="AA4788" s="195"/>
      <c r="AB4788" s="195"/>
      <c r="AC4788" s="189"/>
      <c r="AD4788" s="189"/>
      <c r="AE4788" s="189"/>
      <c r="AF4788" s="189"/>
      <c r="AG4788" s="81"/>
      <c r="AH4788" s="96"/>
      <c r="AI4788" s="7"/>
      <c r="AJ4788" s="7"/>
      <c r="AK4788" s="7"/>
      <c r="AL4788" s="81"/>
      <c r="AM4788" s="81"/>
      <c r="AN4788" s="195"/>
      <c r="AO4788" s="195"/>
      <c r="AP4788" s="195"/>
      <c r="AQ4788" s="8"/>
      <c r="AR4788" s="8"/>
      <c r="AS4788" s="8"/>
      <c r="AT4788" s="8"/>
      <c r="AU4788" s="10"/>
      <c r="AV4788" s="8"/>
      <c r="AW4788" s="96"/>
      <c r="AX4788" s="156" t="str">
        <f>_xlfn.LET(_xlpm.vID,$B4788,_xlpm.vName,$C4788,_xlpm.vCountry,TRIM($M4788&amp;""),_xlpm.vPostal,TRIM($L4788&amp;""),_xlpm.vCityRaw,TRIM($J4788&amp;""),_xlpm.vCity,TRIM(LEFT(_xlpm.vCityRaw,IFERROR(FIND(",",_xlpm.vCityRaw&amp;","),LEN(_xlpm.vCityRaw)+1)-1)),_xlpm.vProv,TRIM($K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8" s="4" t="str">
        <f>IF(AND(ISBLANK($B4788),ISBLANK($C4788)),"",IF(fund_fx = "USD",_xlfn.XLOOKUP($E4788,fx[currency_code],fx[rate],1), _xlfn.XLOOKUP($E4788,fx[currency_code],fx[rate],1)/_xlfn.XLOOKUP(fund_fx,fx[currency_code],fx[rate],1)))</f>
        <v/>
      </c>
    </row>
    <row r="4789" spans="2:51" ht="13.05" customHeight="1" x14ac:dyDescent="0.3">
      <c r="B4789" s="7"/>
      <c r="C4789" s="7"/>
      <c r="D4789" s="7"/>
      <c r="E4789" s="7"/>
      <c r="F4789" s="7"/>
      <c r="G4789" s="7"/>
      <c r="H4789" s="7"/>
      <c r="I4789" s="7"/>
      <c r="J4789" s="7"/>
      <c r="K4789" s="7"/>
      <c r="L4789" s="7"/>
      <c r="M4789" s="11"/>
      <c r="N4789" s="80"/>
      <c r="O4789" s="8"/>
      <c r="P4789" s="8"/>
      <c r="Q4789" s="8"/>
      <c r="R4789" s="172"/>
      <c r="S4789" s="80"/>
      <c r="T4789" s="12"/>
      <c r="U4789" s="7"/>
      <c r="V4789" s="7"/>
      <c r="W4789" s="7"/>
      <c r="X4789" s="81"/>
      <c r="Y4789" s="81"/>
      <c r="Z4789" s="195"/>
      <c r="AA4789" s="195"/>
      <c r="AB4789" s="195"/>
      <c r="AC4789" s="189"/>
      <c r="AD4789" s="189"/>
      <c r="AE4789" s="189"/>
      <c r="AF4789" s="189"/>
      <c r="AG4789" s="81"/>
      <c r="AH4789" s="96"/>
      <c r="AI4789" s="7"/>
      <c r="AJ4789" s="7"/>
      <c r="AK4789" s="7"/>
      <c r="AL4789" s="81"/>
      <c r="AM4789" s="81"/>
      <c r="AN4789" s="195"/>
      <c r="AO4789" s="195"/>
      <c r="AP4789" s="195"/>
      <c r="AQ4789" s="8"/>
      <c r="AR4789" s="8"/>
      <c r="AS4789" s="8"/>
      <c r="AT4789" s="8"/>
      <c r="AU4789" s="10"/>
      <c r="AV4789" s="8"/>
      <c r="AW4789" s="96"/>
      <c r="AX4789" s="156" t="str">
        <f>_xlfn.LET(_xlpm.vID,$B4789,_xlpm.vName,$C4789,_xlpm.vCountry,TRIM($M4789&amp;""),_xlpm.vPostal,TRIM($L4789&amp;""),_xlpm.vCityRaw,TRIM($J4789&amp;""),_xlpm.vCity,TRIM(LEFT(_xlpm.vCityRaw,IFERROR(FIND(",",_xlpm.vCityRaw&amp;","),LEN(_xlpm.vCityRaw)+1)-1)),_xlpm.vProv,TRIM($K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9" s="4" t="str">
        <f>IF(AND(ISBLANK($B4789),ISBLANK($C4789)),"",IF(fund_fx = "USD",_xlfn.XLOOKUP($E4789,fx[currency_code],fx[rate],1), _xlfn.XLOOKUP($E4789,fx[currency_code],fx[rate],1)/_xlfn.XLOOKUP(fund_fx,fx[currency_code],fx[rate],1)))</f>
        <v/>
      </c>
    </row>
    <row r="4790" spans="2:51" ht="13.05" customHeight="1" x14ac:dyDescent="0.3">
      <c r="B4790" s="7"/>
      <c r="C4790" s="7"/>
      <c r="D4790" s="7"/>
      <c r="E4790" s="7"/>
      <c r="F4790" s="7"/>
      <c r="G4790" s="7"/>
      <c r="H4790" s="7"/>
      <c r="I4790" s="7"/>
      <c r="J4790" s="7"/>
      <c r="K4790" s="7"/>
      <c r="L4790" s="7"/>
      <c r="M4790" s="11"/>
      <c r="N4790" s="80"/>
      <c r="O4790" s="8"/>
      <c r="P4790" s="8"/>
      <c r="Q4790" s="8"/>
      <c r="R4790" s="172"/>
      <c r="S4790" s="80"/>
      <c r="T4790" s="12"/>
      <c r="U4790" s="7"/>
      <c r="V4790" s="7"/>
      <c r="W4790" s="7"/>
      <c r="X4790" s="81"/>
      <c r="Y4790" s="81"/>
      <c r="Z4790" s="195"/>
      <c r="AA4790" s="195"/>
      <c r="AB4790" s="195"/>
      <c r="AC4790" s="189"/>
      <c r="AD4790" s="189"/>
      <c r="AE4790" s="189"/>
      <c r="AF4790" s="189"/>
      <c r="AG4790" s="81"/>
      <c r="AH4790" s="96"/>
      <c r="AI4790" s="7"/>
      <c r="AJ4790" s="7"/>
      <c r="AK4790" s="7"/>
      <c r="AL4790" s="81"/>
      <c r="AM4790" s="81"/>
      <c r="AN4790" s="195"/>
      <c r="AO4790" s="195"/>
      <c r="AP4790" s="195"/>
      <c r="AQ4790" s="8"/>
      <c r="AR4790" s="8"/>
      <c r="AS4790" s="8"/>
      <c r="AT4790" s="8"/>
      <c r="AU4790" s="10"/>
      <c r="AV4790" s="8"/>
      <c r="AW4790" s="96"/>
      <c r="AX4790" s="156" t="str">
        <f>_xlfn.LET(_xlpm.vID,$B4790,_xlpm.vName,$C4790,_xlpm.vCountry,TRIM($M4790&amp;""),_xlpm.vPostal,TRIM($L4790&amp;""),_xlpm.vCityRaw,TRIM($J4790&amp;""),_xlpm.vCity,TRIM(LEFT(_xlpm.vCityRaw,IFERROR(FIND(",",_xlpm.vCityRaw&amp;","),LEN(_xlpm.vCityRaw)+1)-1)),_xlpm.vProv,TRIM($K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0" s="4" t="str">
        <f>IF(AND(ISBLANK($B4790),ISBLANK($C4790)),"",IF(fund_fx = "USD",_xlfn.XLOOKUP($E4790,fx[currency_code],fx[rate],1), _xlfn.XLOOKUP($E4790,fx[currency_code],fx[rate],1)/_xlfn.XLOOKUP(fund_fx,fx[currency_code],fx[rate],1)))</f>
        <v/>
      </c>
    </row>
    <row r="4791" spans="2:51" ht="13.05" customHeight="1" x14ac:dyDescent="0.3">
      <c r="B4791" s="7"/>
      <c r="C4791" s="7"/>
      <c r="D4791" s="7"/>
      <c r="E4791" s="7"/>
      <c r="F4791" s="7"/>
      <c r="G4791" s="7"/>
      <c r="H4791" s="7"/>
      <c r="I4791" s="7"/>
      <c r="J4791" s="7"/>
      <c r="K4791" s="7"/>
      <c r="L4791" s="7"/>
      <c r="M4791" s="11"/>
      <c r="N4791" s="80"/>
      <c r="O4791" s="8"/>
      <c r="P4791" s="8"/>
      <c r="Q4791" s="8"/>
      <c r="R4791" s="172"/>
      <c r="S4791" s="80"/>
      <c r="T4791" s="12"/>
      <c r="U4791" s="7"/>
      <c r="V4791" s="7"/>
      <c r="W4791" s="7"/>
      <c r="X4791" s="81"/>
      <c r="Y4791" s="81"/>
      <c r="Z4791" s="195"/>
      <c r="AA4791" s="195"/>
      <c r="AB4791" s="195"/>
      <c r="AC4791" s="189"/>
      <c r="AD4791" s="189"/>
      <c r="AE4791" s="189"/>
      <c r="AF4791" s="189"/>
      <c r="AG4791" s="81"/>
      <c r="AH4791" s="96"/>
      <c r="AI4791" s="7"/>
      <c r="AJ4791" s="7"/>
      <c r="AK4791" s="7"/>
      <c r="AL4791" s="81"/>
      <c r="AM4791" s="81"/>
      <c r="AN4791" s="195"/>
      <c r="AO4791" s="195"/>
      <c r="AP4791" s="195"/>
      <c r="AQ4791" s="8"/>
      <c r="AR4791" s="8"/>
      <c r="AS4791" s="8"/>
      <c r="AT4791" s="8"/>
      <c r="AU4791" s="10"/>
      <c r="AV4791" s="8"/>
      <c r="AW4791" s="96"/>
      <c r="AX4791" s="156" t="str">
        <f>_xlfn.LET(_xlpm.vID,$B4791,_xlpm.vName,$C4791,_xlpm.vCountry,TRIM($M4791&amp;""),_xlpm.vPostal,TRIM($L4791&amp;""),_xlpm.vCityRaw,TRIM($J4791&amp;""),_xlpm.vCity,TRIM(LEFT(_xlpm.vCityRaw,IFERROR(FIND(",",_xlpm.vCityRaw&amp;","),LEN(_xlpm.vCityRaw)+1)-1)),_xlpm.vProv,TRIM($K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1" s="4" t="str">
        <f>IF(AND(ISBLANK($B4791),ISBLANK($C4791)),"",IF(fund_fx = "USD",_xlfn.XLOOKUP($E4791,fx[currency_code],fx[rate],1), _xlfn.XLOOKUP($E4791,fx[currency_code],fx[rate],1)/_xlfn.XLOOKUP(fund_fx,fx[currency_code],fx[rate],1)))</f>
        <v/>
      </c>
    </row>
    <row r="4792" spans="2:51" ht="13.05" customHeight="1" x14ac:dyDescent="0.3">
      <c r="B4792" s="7"/>
      <c r="C4792" s="7"/>
      <c r="D4792" s="7"/>
      <c r="E4792" s="7"/>
      <c r="F4792" s="7"/>
      <c r="G4792" s="7"/>
      <c r="H4792" s="7"/>
      <c r="I4792" s="7"/>
      <c r="J4792" s="7"/>
      <c r="K4792" s="7"/>
      <c r="L4792" s="7"/>
      <c r="M4792" s="11"/>
      <c r="N4792" s="80"/>
      <c r="O4792" s="8"/>
      <c r="P4792" s="8"/>
      <c r="Q4792" s="8"/>
      <c r="R4792" s="172"/>
      <c r="S4792" s="80"/>
      <c r="T4792" s="12"/>
      <c r="U4792" s="7"/>
      <c r="V4792" s="7"/>
      <c r="W4792" s="7"/>
      <c r="X4792" s="81"/>
      <c r="Y4792" s="81"/>
      <c r="Z4792" s="195"/>
      <c r="AA4792" s="195"/>
      <c r="AB4792" s="195"/>
      <c r="AC4792" s="189"/>
      <c r="AD4792" s="189"/>
      <c r="AE4792" s="189"/>
      <c r="AF4792" s="189"/>
      <c r="AG4792" s="81"/>
      <c r="AH4792" s="96"/>
      <c r="AI4792" s="7"/>
      <c r="AJ4792" s="7"/>
      <c r="AK4792" s="7"/>
      <c r="AL4792" s="81"/>
      <c r="AM4792" s="81"/>
      <c r="AN4792" s="195"/>
      <c r="AO4792" s="195"/>
      <c r="AP4792" s="195"/>
      <c r="AQ4792" s="8"/>
      <c r="AR4792" s="8"/>
      <c r="AS4792" s="8"/>
      <c r="AT4792" s="8"/>
      <c r="AU4792" s="10"/>
      <c r="AV4792" s="8"/>
      <c r="AW4792" s="96"/>
      <c r="AX4792" s="156" t="str">
        <f>_xlfn.LET(_xlpm.vID,$B4792,_xlpm.vName,$C4792,_xlpm.vCountry,TRIM($M4792&amp;""),_xlpm.vPostal,TRIM($L4792&amp;""),_xlpm.vCityRaw,TRIM($J4792&amp;""),_xlpm.vCity,TRIM(LEFT(_xlpm.vCityRaw,IFERROR(FIND(",",_xlpm.vCityRaw&amp;","),LEN(_xlpm.vCityRaw)+1)-1)),_xlpm.vProv,TRIM($K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2" s="4" t="str">
        <f>IF(AND(ISBLANK($B4792),ISBLANK($C4792)),"",IF(fund_fx = "USD",_xlfn.XLOOKUP($E4792,fx[currency_code],fx[rate],1), _xlfn.XLOOKUP($E4792,fx[currency_code],fx[rate],1)/_xlfn.XLOOKUP(fund_fx,fx[currency_code],fx[rate],1)))</f>
        <v/>
      </c>
    </row>
    <row r="4793" spans="2:51" ht="13.05" customHeight="1" x14ac:dyDescent="0.3">
      <c r="B4793" s="7"/>
      <c r="C4793" s="7"/>
      <c r="D4793" s="7"/>
      <c r="E4793" s="7"/>
      <c r="F4793" s="7"/>
      <c r="G4793" s="7"/>
      <c r="H4793" s="7"/>
      <c r="I4793" s="7"/>
      <c r="J4793" s="7"/>
      <c r="K4793" s="7"/>
      <c r="L4793" s="7"/>
      <c r="M4793" s="11"/>
      <c r="N4793" s="80"/>
      <c r="O4793" s="8"/>
      <c r="P4793" s="8"/>
      <c r="Q4793" s="8"/>
      <c r="R4793" s="172"/>
      <c r="S4793" s="80"/>
      <c r="T4793" s="12"/>
      <c r="U4793" s="7"/>
      <c r="V4793" s="7"/>
      <c r="W4793" s="7"/>
      <c r="X4793" s="81"/>
      <c r="Y4793" s="81"/>
      <c r="Z4793" s="195"/>
      <c r="AA4793" s="195"/>
      <c r="AB4793" s="195"/>
      <c r="AC4793" s="189"/>
      <c r="AD4793" s="189"/>
      <c r="AE4793" s="189"/>
      <c r="AF4793" s="189"/>
      <c r="AG4793" s="81"/>
      <c r="AH4793" s="96"/>
      <c r="AI4793" s="7"/>
      <c r="AJ4793" s="7"/>
      <c r="AK4793" s="7"/>
      <c r="AL4793" s="81"/>
      <c r="AM4793" s="81"/>
      <c r="AN4793" s="195"/>
      <c r="AO4793" s="195"/>
      <c r="AP4793" s="195"/>
      <c r="AQ4793" s="8"/>
      <c r="AR4793" s="8"/>
      <c r="AS4793" s="8"/>
      <c r="AT4793" s="8"/>
      <c r="AU4793" s="10"/>
      <c r="AV4793" s="8"/>
      <c r="AW4793" s="96"/>
      <c r="AX4793" s="156" t="str">
        <f>_xlfn.LET(_xlpm.vID,$B4793,_xlpm.vName,$C4793,_xlpm.vCountry,TRIM($M4793&amp;""),_xlpm.vPostal,TRIM($L4793&amp;""),_xlpm.vCityRaw,TRIM($J4793&amp;""),_xlpm.vCity,TRIM(LEFT(_xlpm.vCityRaw,IFERROR(FIND(",",_xlpm.vCityRaw&amp;","),LEN(_xlpm.vCityRaw)+1)-1)),_xlpm.vProv,TRIM($K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3" s="4" t="str">
        <f>IF(AND(ISBLANK($B4793),ISBLANK($C4793)),"",IF(fund_fx = "USD",_xlfn.XLOOKUP($E4793,fx[currency_code],fx[rate],1), _xlfn.XLOOKUP($E4793,fx[currency_code],fx[rate],1)/_xlfn.XLOOKUP(fund_fx,fx[currency_code],fx[rate],1)))</f>
        <v/>
      </c>
    </row>
    <row r="4794" spans="2:51" ht="13.05" customHeight="1" x14ac:dyDescent="0.3">
      <c r="B4794" s="7"/>
      <c r="C4794" s="7"/>
      <c r="D4794" s="7"/>
      <c r="E4794" s="7"/>
      <c r="F4794" s="7"/>
      <c r="G4794" s="7"/>
      <c r="H4794" s="7"/>
      <c r="I4794" s="7"/>
      <c r="J4794" s="7"/>
      <c r="K4794" s="7"/>
      <c r="L4794" s="7"/>
      <c r="M4794" s="11"/>
      <c r="N4794" s="80"/>
      <c r="O4794" s="8"/>
      <c r="P4794" s="8"/>
      <c r="Q4794" s="8"/>
      <c r="R4794" s="172"/>
      <c r="S4794" s="80"/>
      <c r="T4794" s="12"/>
      <c r="U4794" s="7"/>
      <c r="V4794" s="7"/>
      <c r="W4794" s="7"/>
      <c r="X4794" s="81"/>
      <c r="Y4794" s="81"/>
      <c r="Z4794" s="195"/>
      <c r="AA4794" s="195"/>
      <c r="AB4794" s="195"/>
      <c r="AC4794" s="189"/>
      <c r="AD4794" s="189"/>
      <c r="AE4794" s="189"/>
      <c r="AF4794" s="189"/>
      <c r="AG4794" s="81"/>
      <c r="AH4794" s="96"/>
      <c r="AI4794" s="7"/>
      <c r="AJ4794" s="7"/>
      <c r="AK4794" s="7"/>
      <c r="AL4794" s="81"/>
      <c r="AM4794" s="81"/>
      <c r="AN4794" s="195"/>
      <c r="AO4794" s="195"/>
      <c r="AP4794" s="195"/>
      <c r="AQ4794" s="8"/>
      <c r="AR4794" s="8"/>
      <c r="AS4794" s="8"/>
      <c r="AT4794" s="8"/>
      <c r="AU4794" s="10"/>
      <c r="AV4794" s="8"/>
      <c r="AW4794" s="96"/>
      <c r="AX4794" s="156" t="str">
        <f>_xlfn.LET(_xlpm.vID,$B4794,_xlpm.vName,$C4794,_xlpm.vCountry,TRIM($M4794&amp;""),_xlpm.vPostal,TRIM($L4794&amp;""),_xlpm.vCityRaw,TRIM($J4794&amp;""),_xlpm.vCity,TRIM(LEFT(_xlpm.vCityRaw,IFERROR(FIND(",",_xlpm.vCityRaw&amp;","),LEN(_xlpm.vCityRaw)+1)-1)),_xlpm.vProv,TRIM($K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4" s="4" t="str">
        <f>IF(AND(ISBLANK($B4794),ISBLANK($C4794)),"",IF(fund_fx = "USD",_xlfn.XLOOKUP($E4794,fx[currency_code],fx[rate],1), _xlfn.XLOOKUP($E4794,fx[currency_code],fx[rate],1)/_xlfn.XLOOKUP(fund_fx,fx[currency_code],fx[rate],1)))</f>
        <v/>
      </c>
    </row>
    <row r="4795" spans="2:51" ht="13.05" customHeight="1" x14ac:dyDescent="0.3">
      <c r="B4795" s="7"/>
      <c r="C4795" s="7"/>
      <c r="D4795" s="7"/>
      <c r="E4795" s="7"/>
      <c r="F4795" s="7"/>
      <c r="G4795" s="7"/>
      <c r="H4795" s="7"/>
      <c r="I4795" s="7"/>
      <c r="J4795" s="7"/>
      <c r="K4795" s="7"/>
      <c r="L4795" s="7"/>
      <c r="M4795" s="11"/>
      <c r="N4795" s="80"/>
      <c r="O4795" s="8"/>
      <c r="P4795" s="8"/>
      <c r="Q4795" s="8"/>
      <c r="R4795" s="172"/>
      <c r="S4795" s="80"/>
      <c r="T4795" s="12"/>
      <c r="U4795" s="7"/>
      <c r="V4795" s="7"/>
      <c r="W4795" s="7"/>
      <c r="X4795" s="81"/>
      <c r="Y4795" s="81"/>
      <c r="Z4795" s="195"/>
      <c r="AA4795" s="195"/>
      <c r="AB4795" s="195"/>
      <c r="AC4795" s="189"/>
      <c r="AD4795" s="189"/>
      <c r="AE4795" s="189"/>
      <c r="AF4795" s="189"/>
      <c r="AG4795" s="81"/>
      <c r="AH4795" s="96"/>
      <c r="AI4795" s="7"/>
      <c r="AJ4795" s="7"/>
      <c r="AK4795" s="7"/>
      <c r="AL4795" s="81"/>
      <c r="AM4795" s="81"/>
      <c r="AN4795" s="195"/>
      <c r="AO4795" s="195"/>
      <c r="AP4795" s="195"/>
      <c r="AQ4795" s="8"/>
      <c r="AR4795" s="8"/>
      <c r="AS4795" s="8"/>
      <c r="AT4795" s="8"/>
      <c r="AU4795" s="10"/>
      <c r="AV4795" s="8"/>
      <c r="AW4795" s="96"/>
      <c r="AX4795" s="156" t="str">
        <f>_xlfn.LET(_xlpm.vID,$B4795,_xlpm.vName,$C4795,_xlpm.vCountry,TRIM($M4795&amp;""),_xlpm.vPostal,TRIM($L4795&amp;""),_xlpm.vCityRaw,TRIM($J4795&amp;""),_xlpm.vCity,TRIM(LEFT(_xlpm.vCityRaw,IFERROR(FIND(",",_xlpm.vCityRaw&amp;","),LEN(_xlpm.vCityRaw)+1)-1)),_xlpm.vProv,TRIM($K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5" s="4" t="str">
        <f>IF(AND(ISBLANK($B4795),ISBLANK($C4795)),"",IF(fund_fx = "USD",_xlfn.XLOOKUP($E4795,fx[currency_code],fx[rate],1), _xlfn.XLOOKUP($E4795,fx[currency_code],fx[rate],1)/_xlfn.XLOOKUP(fund_fx,fx[currency_code],fx[rate],1)))</f>
        <v/>
      </c>
    </row>
    <row r="4796" spans="2:51" ht="13.05" customHeight="1" x14ac:dyDescent="0.3">
      <c r="B4796" s="7"/>
      <c r="C4796" s="7"/>
      <c r="D4796" s="7"/>
      <c r="E4796" s="7"/>
      <c r="F4796" s="7"/>
      <c r="G4796" s="7"/>
      <c r="H4796" s="7"/>
      <c r="I4796" s="7"/>
      <c r="J4796" s="7"/>
      <c r="K4796" s="7"/>
      <c r="L4796" s="7"/>
      <c r="M4796" s="11"/>
      <c r="N4796" s="80"/>
      <c r="O4796" s="8"/>
      <c r="P4796" s="8"/>
      <c r="Q4796" s="8"/>
      <c r="R4796" s="172"/>
      <c r="S4796" s="80"/>
      <c r="T4796" s="12"/>
      <c r="U4796" s="7"/>
      <c r="V4796" s="7"/>
      <c r="W4796" s="7"/>
      <c r="X4796" s="81"/>
      <c r="Y4796" s="81"/>
      <c r="Z4796" s="195"/>
      <c r="AA4796" s="195"/>
      <c r="AB4796" s="195"/>
      <c r="AC4796" s="189"/>
      <c r="AD4796" s="189"/>
      <c r="AE4796" s="189"/>
      <c r="AF4796" s="189"/>
      <c r="AG4796" s="81"/>
      <c r="AH4796" s="96"/>
      <c r="AI4796" s="7"/>
      <c r="AJ4796" s="7"/>
      <c r="AK4796" s="7"/>
      <c r="AL4796" s="81"/>
      <c r="AM4796" s="81"/>
      <c r="AN4796" s="195"/>
      <c r="AO4796" s="195"/>
      <c r="AP4796" s="195"/>
      <c r="AQ4796" s="8"/>
      <c r="AR4796" s="8"/>
      <c r="AS4796" s="8"/>
      <c r="AT4796" s="8"/>
      <c r="AU4796" s="10"/>
      <c r="AV4796" s="8"/>
      <c r="AW4796" s="96"/>
      <c r="AX4796" s="156" t="str">
        <f>_xlfn.LET(_xlpm.vID,$B4796,_xlpm.vName,$C4796,_xlpm.vCountry,TRIM($M4796&amp;""),_xlpm.vPostal,TRIM($L4796&amp;""),_xlpm.vCityRaw,TRIM($J4796&amp;""),_xlpm.vCity,TRIM(LEFT(_xlpm.vCityRaw,IFERROR(FIND(",",_xlpm.vCityRaw&amp;","),LEN(_xlpm.vCityRaw)+1)-1)),_xlpm.vProv,TRIM($K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6" s="4" t="str">
        <f>IF(AND(ISBLANK($B4796),ISBLANK($C4796)),"",IF(fund_fx = "USD",_xlfn.XLOOKUP($E4796,fx[currency_code],fx[rate],1), _xlfn.XLOOKUP($E4796,fx[currency_code],fx[rate],1)/_xlfn.XLOOKUP(fund_fx,fx[currency_code],fx[rate],1)))</f>
        <v/>
      </c>
    </row>
    <row r="4797" spans="2:51" ht="13.05" customHeight="1" x14ac:dyDescent="0.3">
      <c r="B4797" s="7"/>
      <c r="C4797" s="7"/>
      <c r="D4797" s="7"/>
      <c r="E4797" s="7"/>
      <c r="F4797" s="7"/>
      <c r="G4797" s="7"/>
      <c r="H4797" s="7"/>
      <c r="I4797" s="7"/>
      <c r="J4797" s="7"/>
      <c r="K4797" s="7"/>
      <c r="L4797" s="7"/>
      <c r="M4797" s="11"/>
      <c r="N4797" s="80"/>
      <c r="O4797" s="8"/>
      <c r="P4797" s="8"/>
      <c r="Q4797" s="8"/>
      <c r="R4797" s="172"/>
      <c r="S4797" s="80"/>
      <c r="T4797" s="12"/>
      <c r="U4797" s="7"/>
      <c r="V4797" s="7"/>
      <c r="W4797" s="7"/>
      <c r="X4797" s="81"/>
      <c r="Y4797" s="81"/>
      <c r="Z4797" s="195"/>
      <c r="AA4797" s="195"/>
      <c r="AB4797" s="195"/>
      <c r="AC4797" s="189"/>
      <c r="AD4797" s="189"/>
      <c r="AE4797" s="189"/>
      <c r="AF4797" s="189"/>
      <c r="AG4797" s="81"/>
      <c r="AH4797" s="96"/>
      <c r="AI4797" s="7"/>
      <c r="AJ4797" s="7"/>
      <c r="AK4797" s="7"/>
      <c r="AL4797" s="81"/>
      <c r="AM4797" s="81"/>
      <c r="AN4797" s="195"/>
      <c r="AO4797" s="195"/>
      <c r="AP4797" s="195"/>
      <c r="AQ4797" s="8"/>
      <c r="AR4797" s="8"/>
      <c r="AS4797" s="8"/>
      <c r="AT4797" s="8"/>
      <c r="AU4797" s="10"/>
      <c r="AV4797" s="8"/>
      <c r="AW4797" s="96"/>
      <c r="AX4797" s="156" t="str">
        <f>_xlfn.LET(_xlpm.vID,$B4797,_xlpm.vName,$C4797,_xlpm.vCountry,TRIM($M4797&amp;""),_xlpm.vPostal,TRIM($L4797&amp;""),_xlpm.vCityRaw,TRIM($J4797&amp;""),_xlpm.vCity,TRIM(LEFT(_xlpm.vCityRaw,IFERROR(FIND(",",_xlpm.vCityRaw&amp;","),LEN(_xlpm.vCityRaw)+1)-1)),_xlpm.vProv,TRIM($K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7" s="4" t="str">
        <f>IF(AND(ISBLANK($B4797),ISBLANK($C4797)),"",IF(fund_fx = "USD",_xlfn.XLOOKUP($E4797,fx[currency_code],fx[rate],1), _xlfn.XLOOKUP($E4797,fx[currency_code],fx[rate],1)/_xlfn.XLOOKUP(fund_fx,fx[currency_code],fx[rate],1)))</f>
        <v/>
      </c>
    </row>
    <row r="4798" spans="2:51" ht="13.05" customHeight="1" x14ac:dyDescent="0.3">
      <c r="B4798" s="7"/>
      <c r="C4798" s="7"/>
      <c r="D4798" s="7"/>
      <c r="E4798" s="7"/>
      <c r="F4798" s="7"/>
      <c r="G4798" s="7"/>
      <c r="H4798" s="7"/>
      <c r="I4798" s="7"/>
      <c r="J4798" s="7"/>
      <c r="K4798" s="7"/>
      <c r="L4798" s="7"/>
      <c r="M4798" s="11"/>
      <c r="N4798" s="80"/>
      <c r="O4798" s="8"/>
      <c r="P4798" s="8"/>
      <c r="Q4798" s="8"/>
      <c r="R4798" s="172"/>
      <c r="S4798" s="80"/>
      <c r="T4798" s="12"/>
      <c r="U4798" s="7"/>
      <c r="V4798" s="7"/>
      <c r="W4798" s="7"/>
      <c r="X4798" s="81"/>
      <c r="Y4798" s="81"/>
      <c r="Z4798" s="195"/>
      <c r="AA4798" s="195"/>
      <c r="AB4798" s="195"/>
      <c r="AC4798" s="189"/>
      <c r="AD4798" s="189"/>
      <c r="AE4798" s="189"/>
      <c r="AF4798" s="189"/>
      <c r="AG4798" s="81"/>
      <c r="AH4798" s="96"/>
      <c r="AI4798" s="7"/>
      <c r="AJ4798" s="7"/>
      <c r="AK4798" s="7"/>
      <c r="AL4798" s="81"/>
      <c r="AM4798" s="81"/>
      <c r="AN4798" s="195"/>
      <c r="AO4798" s="195"/>
      <c r="AP4798" s="195"/>
      <c r="AQ4798" s="8"/>
      <c r="AR4798" s="8"/>
      <c r="AS4798" s="8"/>
      <c r="AT4798" s="8"/>
      <c r="AU4798" s="10"/>
      <c r="AV4798" s="8"/>
      <c r="AW4798" s="96"/>
      <c r="AX4798" s="156" t="str">
        <f>_xlfn.LET(_xlpm.vID,$B4798,_xlpm.vName,$C4798,_xlpm.vCountry,TRIM($M4798&amp;""),_xlpm.vPostal,TRIM($L4798&amp;""),_xlpm.vCityRaw,TRIM($J4798&amp;""),_xlpm.vCity,TRIM(LEFT(_xlpm.vCityRaw,IFERROR(FIND(",",_xlpm.vCityRaw&amp;","),LEN(_xlpm.vCityRaw)+1)-1)),_xlpm.vProv,TRIM($K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8" s="4" t="str">
        <f>IF(AND(ISBLANK($B4798),ISBLANK($C4798)),"",IF(fund_fx = "USD",_xlfn.XLOOKUP($E4798,fx[currency_code],fx[rate],1), _xlfn.XLOOKUP($E4798,fx[currency_code],fx[rate],1)/_xlfn.XLOOKUP(fund_fx,fx[currency_code],fx[rate],1)))</f>
        <v/>
      </c>
    </row>
    <row r="4799" spans="2:51" ht="13.05" customHeight="1" x14ac:dyDescent="0.3">
      <c r="B4799" s="7"/>
      <c r="C4799" s="7"/>
      <c r="D4799" s="7"/>
      <c r="E4799" s="7"/>
      <c r="F4799" s="7"/>
      <c r="G4799" s="7"/>
      <c r="H4799" s="7"/>
      <c r="I4799" s="7"/>
      <c r="J4799" s="7"/>
      <c r="K4799" s="7"/>
      <c r="L4799" s="7"/>
      <c r="M4799" s="11"/>
      <c r="N4799" s="80"/>
      <c r="O4799" s="8"/>
      <c r="P4799" s="8"/>
      <c r="Q4799" s="8"/>
      <c r="R4799" s="172"/>
      <c r="S4799" s="80"/>
      <c r="T4799" s="12"/>
      <c r="U4799" s="7"/>
      <c r="V4799" s="7"/>
      <c r="W4799" s="7"/>
      <c r="X4799" s="81"/>
      <c r="Y4799" s="81"/>
      <c r="Z4799" s="195"/>
      <c r="AA4799" s="195"/>
      <c r="AB4799" s="195"/>
      <c r="AC4799" s="189"/>
      <c r="AD4799" s="189"/>
      <c r="AE4799" s="189"/>
      <c r="AF4799" s="189"/>
      <c r="AG4799" s="81"/>
      <c r="AH4799" s="96"/>
      <c r="AI4799" s="7"/>
      <c r="AJ4799" s="7"/>
      <c r="AK4799" s="7"/>
      <c r="AL4799" s="81"/>
      <c r="AM4799" s="81"/>
      <c r="AN4799" s="195"/>
      <c r="AO4799" s="195"/>
      <c r="AP4799" s="195"/>
      <c r="AQ4799" s="8"/>
      <c r="AR4799" s="8"/>
      <c r="AS4799" s="8"/>
      <c r="AT4799" s="8"/>
      <c r="AU4799" s="10"/>
      <c r="AV4799" s="8"/>
      <c r="AW4799" s="96"/>
      <c r="AX4799" s="156" t="str">
        <f>_xlfn.LET(_xlpm.vID,$B4799,_xlpm.vName,$C4799,_xlpm.vCountry,TRIM($M4799&amp;""),_xlpm.vPostal,TRIM($L4799&amp;""),_xlpm.vCityRaw,TRIM($J4799&amp;""),_xlpm.vCity,TRIM(LEFT(_xlpm.vCityRaw,IFERROR(FIND(",",_xlpm.vCityRaw&amp;","),LEN(_xlpm.vCityRaw)+1)-1)),_xlpm.vProv,TRIM($K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9" s="4" t="str">
        <f>IF(AND(ISBLANK($B4799),ISBLANK($C4799)),"",IF(fund_fx = "USD",_xlfn.XLOOKUP($E4799,fx[currency_code],fx[rate],1), _xlfn.XLOOKUP($E4799,fx[currency_code],fx[rate],1)/_xlfn.XLOOKUP(fund_fx,fx[currency_code],fx[rate],1)))</f>
        <v/>
      </c>
    </row>
    <row r="4800" spans="2:51" ht="13.05" customHeight="1" x14ac:dyDescent="0.3">
      <c r="B4800" s="7"/>
      <c r="C4800" s="7"/>
      <c r="D4800" s="7"/>
      <c r="E4800" s="7"/>
      <c r="F4800" s="7"/>
      <c r="G4800" s="7"/>
      <c r="H4800" s="7"/>
      <c r="I4800" s="7"/>
      <c r="J4800" s="7"/>
      <c r="K4800" s="7"/>
      <c r="L4800" s="7"/>
      <c r="M4800" s="11"/>
      <c r="N4800" s="80"/>
      <c r="O4800" s="8"/>
      <c r="P4800" s="8"/>
      <c r="Q4800" s="8"/>
      <c r="R4800" s="172"/>
      <c r="S4800" s="80"/>
      <c r="T4800" s="12"/>
      <c r="U4800" s="7"/>
      <c r="V4800" s="7"/>
      <c r="W4800" s="7"/>
      <c r="X4800" s="81"/>
      <c r="Y4800" s="81"/>
      <c r="Z4800" s="195"/>
      <c r="AA4800" s="195"/>
      <c r="AB4800" s="195"/>
      <c r="AC4800" s="189"/>
      <c r="AD4800" s="189"/>
      <c r="AE4800" s="189"/>
      <c r="AF4800" s="189"/>
      <c r="AG4800" s="81"/>
      <c r="AH4800" s="96"/>
      <c r="AI4800" s="7"/>
      <c r="AJ4800" s="7"/>
      <c r="AK4800" s="7"/>
      <c r="AL4800" s="81"/>
      <c r="AM4800" s="81"/>
      <c r="AN4800" s="195"/>
      <c r="AO4800" s="195"/>
      <c r="AP4800" s="195"/>
      <c r="AQ4800" s="8"/>
      <c r="AR4800" s="8"/>
      <c r="AS4800" s="8"/>
      <c r="AT4800" s="8"/>
      <c r="AU4800" s="10"/>
      <c r="AV4800" s="8"/>
      <c r="AW4800" s="96"/>
      <c r="AX4800" s="156" t="str">
        <f>_xlfn.LET(_xlpm.vID,$B4800,_xlpm.vName,$C4800,_xlpm.vCountry,TRIM($M4800&amp;""),_xlpm.vPostal,TRIM($L4800&amp;""),_xlpm.vCityRaw,TRIM($J4800&amp;""),_xlpm.vCity,TRIM(LEFT(_xlpm.vCityRaw,IFERROR(FIND(",",_xlpm.vCityRaw&amp;","),LEN(_xlpm.vCityRaw)+1)-1)),_xlpm.vProv,TRIM($K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0" s="4" t="str">
        <f>IF(AND(ISBLANK($B4800),ISBLANK($C4800)),"",IF(fund_fx = "USD",_xlfn.XLOOKUP($E4800,fx[currency_code],fx[rate],1), _xlfn.XLOOKUP($E4800,fx[currency_code],fx[rate],1)/_xlfn.XLOOKUP(fund_fx,fx[currency_code],fx[rate],1)))</f>
        <v/>
      </c>
    </row>
    <row r="4801" spans="2:51" ht="13.05" customHeight="1" x14ac:dyDescent="0.3">
      <c r="B4801" s="7"/>
      <c r="C4801" s="7"/>
      <c r="D4801" s="7"/>
      <c r="E4801" s="7"/>
      <c r="F4801" s="7"/>
      <c r="G4801" s="7"/>
      <c r="H4801" s="7"/>
      <c r="I4801" s="7"/>
      <c r="J4801" s="7"/>
      <c r="K4801" s="7"/>
      <c r="L4801" s="7"/>
      <c r="M4801" s="11"/>
      <c r="N4801" s="80"/>
      <c r="O4801" s="8"/>
      <c r="P4801" s="8"/>
      <c r="Q4801" s="8"/>
      <c r="R4801" s="172"/>
      <c r="S4801" s="80"/>
      <c r="T4801" s="12"/>
      <c r="U4801" s="7"/>
      <c r="V4801" s="7"/>
      <c r="W4801" s="7"/>
      <c r="X4801" s="81"/>
      <c r="Y4801" s="81"/>
      <c r="Z4801" s="195"/>
      <c r="AA4801" s="195"/>
      <c r="AB4801" s="195"/>
      <c r="AC4801" s="189"/>
      <c r="AD4801" s="189"/>
      <c r="AE4801" s="189"/>
      <c r="AF4801" s="189"/>
      <c r="AG4801" s="81"/>
      <c r="AH4801" s="96"/>
      <c r="AI4801" s="7"/>
      <c r="AJ4801" s="7"/>
      <c r="AK4801" s="7"/>
      <c r="AL4801" s="81"/>
      <c r="AM4801" s="81"/>
      <c r="AN4801" s="195"/>
      <c r="AO4801" s="195"/>
      <c r="AP4801" s="195"/>
      <c r="AQ4801" s="8"/>
      <c r="AR4801" s="8"/>
      <c r="AS4801" s="8"/>
      <c r="AT4801" s="8"/>
      <c r="AU4801" s="10"/>
      <c r="AV4801" s="8"/>
      <c r="AW4801" s="96"/>
      <c r="AX4801" s="156" t="str">
        <f>_xlfn.LET(_xlpm.vID,$B4801,_xlpm.vName,$C4801,_xlpm.vCountry,TRIM($M4801&amp;""),_xlpm.vPostal,TRIM($L4801&amp;""),_xlpm.vCityRaw,TRIM($J4801&amp;""),_xlpm.vCity,TRIM(LEFT(_xlpm.vCityRaw,IFERROR(FIND(",",_xlpm.vCityRaw&amp;","),LEN(_xlpm.vCityRaw)+1)-1)),_xlpm.vProv,TRIM($K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1" s="4" t="str">
        <f>IF(AND(ISBLANK($B4801),ISBLANK($C4801)),"",IF(fund_fx = "USD",_xlfn.XLOOKUP($E4801,fx[currency_code],fx[rate],1), _xlfn.XLOOKUP($E4801,fx[currency_code],fx[rate],1)/_xlfn.XLOOKUP(fund_fx,fx[currency_code],fx[rate],1)))</f>
        <v/>
      </c>
    </row>
    <row r="4802" spans="2:51" ht="13.05" customHeight="1" x14ac:dyDescent="0.3">
      <c r="B4802" s="7"/>
      <c r="C4802" s="7"/>
      <c r="D4802" s="7"/>
      <c r="E4802" s="7"/>
      <c r="F4802" s="7"/>
      <c r="G4802" s="7"/>
      <c r="H4802" s="7"/>
      <c r="I4802" s="7"/>
      <c r="J4802" s="7"/>
      <c r="K4802" s="7"/>
      <c r="L4802" s="7"/>
      <c r="M4802" s="11"/>
      <c r="N4802" s="80"/>
      <c r="O4802" s="8"/>
      <c r="P4802" s="8"/>
      <c r="Q4802" s="8"/>
      <c r="R4802" s="172"/>
      <c r="S4802" s="80"/>
      <c r="T4802" s="12"/>
      <c r="U4802" s="7"/>
      <c r="V4802" s="7"/>
      <c r="W4802" s="7"/>
      <c r="X4802" s="81"/>
      <c r="Y4802" s="81"/>
      <c r="Z4802" s="195"/>
      <c r="AA4802" s="195"/>
      <c r="AB4802" s="195"/>
      <c r="AC4802" s="189"/>
      <c r="AD4802" s="189"/>
      <c r="AE4802" s="189"/>
      <c r="AF4802" s="189"/>
      <c r="AG4802" s="81"/>
      <c r="AH4802" s="96"/>
      <c r="AI4802" s="7"/>
      <c r="AJ4802" s="7"/>
      <c r="AK4802" s="7"/>
      <c r="AL4802" s="81"/>
      <c r="AM4802" s="81"/>
      <c r="AN4802" s="195"/>
      <c r="AO4802" s="195"/>
      <c r="AP4802" s="195"/>
      <c r="AQ4802" s="8"/>
      <c r="AR4802" s="8"/>
      <c r="AS4802" s="8"/>
      <c r="AT4802" s="8"/>
      <c r="AU4802" s="10"/>
      <c r="AV4802" s="8"/>
      <c r="AW4802" s="96"/>
      <c r="AX4802" s="156" t="str">
        <f>_xlfn.LET(_xlpm.vID,$B4802,_xlpm.vName,$C4802,_xlpm.vCountry,TRIM($M4802&amp;""),_xlpm.vPostal,TRIM($L4802&amp;""),_xlpm.vCityRaw,TRIM($J4802&amp;""),_xlpm.vCity,TRIM(LEFT(_xlpm.vCityRaw,IFERROR(FIND(",",_xlpm.vCityRaw&amp;","),LEN(_xlpm.vCityRaw)+1)-1)),_xlpm.vProv,TRIM($K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2" s="4" t="str">
        <f>IF(AND(ISBLANK($B4802),ISBLANK($C4802)),"",IF(fund_fx = "USD",_xlfn.XLOOKUP($E4802,fx[currency_code],fx[rate],1), _xlfn.XLOOKUP($E4802,fx[currency_code],fx[rate],1)/_xlfn.XLOOKUP(fund_fx,fx[currency_code],fx[rate],1)))</f>
        <v/>
      </c>
    </row>
    <row r="4803" spans="2:51" ht="13.05" customHeight="1" x14ac:dyDescent="0.3">
      <c r="B4803" s="7"/>
      <c r="C4803" s="7"/>
      <c r="D4803" s="7"/>
      <c r="E4803" s="7"/>
      <c r="F4803" s="7"/>
      <c r="G4803" s="7"/>
      <c r="H4803" s="7"/>
      <c r="I4803" s="7"/>
      <c r="J4803" s="7"/>
      <c r="K4803" s="7"/>
      <c r="L4803" s="7"/>
      <c r="M4803" s="11"/>
      <c r="N4803" s="80"/>
      <c r="O4803" s="8"/>
      <c r="P4803" s="8"/>
      <c r="Q4803" s="8"/>
      <c r="R4803" s="172"/>
      <c r="S4803" s="80"/>
      <c r="T4803" s="12"/>
      <c r="U4803" s="7"/>
      <c r="V4803" s="7"/>
      <c r="W4803" s="7"/>
      <c r="X4803" s="81"/>
      <c r="Y4803" s="81"/>
      <c r="Z4803" s="195"/>
      <c r="AA4803" s="195"/>
      <c r="AB4803" s="195"/>
      <c r="AC4803" s="189"/>
      <c r="AD4803" s="189"/>
      <c r="AE4803" s="189"/>
      <c r="AF4803" s="189"/>
      <c r="AG4803" s="81"/>
      <c r="AH4803" s="96"/>
      <c r="AI4803" s="7"/>
      <c r="AJ4803" s="7"/>
      <c r="AK4803" s="7"/>
      <c r="AL4803" s="81"/>
      <c r="AM4803" s="81"/>
      <c r="AN4803" s="195"/>
      <c r="AO4803" s="195"/>
      <c r="AP4803" s="195"/>
      <c r="AQ4803" s="8"/>
      <c r="AR4803" s="8"/>
      <c r="AS4803" s="8"/>
      <c r="AT4803" s="8"/>
      <c r="AU4803" s="10"/>
      <c r="AV4803" s="8"/>
      <c r="AW4803" s="96"/>
      <c r="AX4803" s="156" t="str">
        <f>_xlfn.LET(_xlpm.vID,$B4803,_xlpm.vName,$C4803,_xlpm.vCountry,TRIM($M4803&amp;""),_xlpm.vPostal,TRIM($L4803&amp;""),_xlpm.vCityRaw,TRIM($J4803&amp;""),_xlpm.vCity,TRIM(LEFT(_xlpm.vCityRaw,IFERROR(FIND(",",_xlpm.vCityRaw&amp;","),LEN(_xlpm.vCityRaw)+1)-1)),_xlpm.vProv,TRIM($K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3" s="4" t="str">
        <f>IF(AND(ISBLANK($B4803),ISBLANK($C4803)),"",IF(fund_fx = "USD",_xlfn.XLOOKUP($E4803,fx[currency_code],fx[rate],1), _xlfn.XLOOKUP($E4803,fx[currency_code],fx[rate],1)/_xlfn.XLOOKUP(fund_fx,fx[currency_code],fx[rate],1)))</f>
        <v/>
      </c>
    </row>
    <row r="4804" spans="2:51" ht="13.05" customHeight="1" x14ac:dyDescent="0.3">
      <c r="B4804" s="7"/>
      <c r="C4804" s="7"/>
      <c r="D4804" s="7"/>
      <c r="E4804" s="7"/>
      <c r="F4804" s="7"/>
      <c r="G4804" s="7"/>
      <c r="H4804" s="7"/>
      <c r="I4804" s="7"/>
      <c r="J4804" s="7"/>
      <c r="K4804" s="7"/>
      <c r="L4804" s="7"/>
      <c r="M4804" s="11"/>
      <c r="N4804" s="80"/>
      <c r="O4804" s="8"/>
      <c r="P4804" s="8"/>
      <c r="Q4804" s="8"/>
      <c r="R4804" s="172"/>
      <c r="S4804" s="80"/>
      <c r="T4804" s="12"/>
      <c r="U4804" s="7"/>
      <c r="V4804" s="7"/>
      <c r="W4804" s="7"/>
      <c r="X4804" s="81"/>
      <c r="Y4804" s="81"/>
      <c r="Z4804" s="195"/>
      <c r="AA4804" s="195"/>
      <c r="AB4804" s="195"/>
      <c r="AC4804" s="189"/>
      <c r="AD4804" s="189"/>
      <c r="AE4804" s="189"/>
      <c r="AF4804" s="189"/>
      <c r="AG4804" s="81"/>
      <c r="AH4804" s="96"/>
      <c r="AI4804" s="7"/>
      <c r="AJ4804" s="7"/>
      <c r="AK4804" s="7"/>
      <c r="AL4804" s="81"/>
      <c r="AM4804" s="81"/>
      <c r="AN4804" s="195"/>
      <c r="AO4804" s="195"/>
      <c r="AP4804" s="195"/>
      <c r="AQ4804" s="8"/>
      <c r="AR4804" s="8"/>
      <c r="AS4804" s="8"/>
      <c r="AT4804" s="8"/>
      <c r="AU4804" s="10"/>
      <c r="AV4804" s="8"/>
      <c r="AW4804" s="96"/>
      <c r="AX4804" s="156" t="str">
        <f>_xlfn.LET(_xlpm.vID,$B4804,_xlpm.vName,$C4804,_xlpm.vCountry,TRIM($M4804&amp;""),_xlpm.vPostal,TRIM($L4804&amp;""),_xlpm.vCityRaw,TRIM($J4804&amp;""),_xlpm.vCity,TRIM(LEFT(_xlpm.vCityRaw,IFERROR(FIND(",",_xlpm.vCityRaw&amp;","),LEN(_xlpm.vCityRaw)+1)-1)),_xlpm.vProv,TRIM($K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4" s="4" t="str">
        <f>IF(AND(ISBLANK($B4804),ISBLANK($C4804)),"",IF(fund_fx = "USD",_xlfn.XLOOKUP($E4804,fx[currency_code],fx[rate],1), _xlfn.XLOOKUP($E4804,fx[currency_code],fx[rate],1)/_xlfn.XLOOKUP(fund_fx,fx[currency_code],fx[rate],1)))</f>
        <v/>
      </c>
    </row>
    <row r="4805" spans="2:51" ht="13.05" customHeight="1" x14ac:dyDescent="0.3">
      <c r="B4805" s="7"/>
      <c r="C4805" s="7"/>
      <c r="D4805" s="7"/>
      <c r="E4805" s="7"/>
      <c r="F4805" s="7"/>
      <c r="G4805" s="7"/>
      <c r="H4805" s="7"/>
      <c r="I4805" s="7"/>
      <c r="J4805" s="7"/>
      <c r="K4805" s="7"/>
      <c r="L4805" s="7"/>
      <c r="M4805" s="11"/>
      <c r="N4805" s="80"/>
      <c r="O4805" s="8"/>
      <c r="P4805" s="8"/>
      <c r="Q4805" s="8"/>
      <c r="R4805" s="172"/>
      <c r="S4805" s="80"/>
      <c r="T4805" s="12"/>
      <c r="U4805" s="7"/>
      <c r="V4805" s="7"/>
      <c r="W4805" s="7"/>
      <c r="X4805" s="81"/>
      <c r="Y4805" s="81"/>
      <c r="Z4805" s="195"/>
      <c r="AA4805" s="195"/>
      <c r="AB4805" s="195"/>
      <c r="AC4805" s="189"/>
      <c r="AD4805" s="189"/>
      <c r="AE4805" s="189"/>
      <c r="AF4805" s="189"/>
      <c r="AG4805" s="81"/>
      <c r="AH4805" s="96"/>
      <c r="AI4805" s="7"/>
      <c r="AJ4805" s="7"/>
      <c r="AK4805" s="7"/>
      <c r="AL4805" s="81"/>
      <c r="AM4805" s="81"/>
      <c r="AN4805" s="195"/>
      <c r="AO4805" s="195"/>
      <c r="AP4805" s="195"/>
      <c r="AQ4805" s="8"/>
      <c r="AR4805" s="8"/>
      <c r="AS4805" s="8"/>
      <c r="AT4805" s="8"/>
      <c r="AU4805" s="10"/>
      <c r="AV4805" s="8"/>
      <c r="AW4805" s="96"/>
      <c r="AX4805" s="156" t="str">
        <f>_xlfn.LET(_xlpm.vID,$B4805,_xlpm.vName,$C4805,_xlpm.vCountry,TRIM($M4805&amp;""),_xlpm.vPostal,TRIM($L4805&amp;""),_xlpm.vCityRaw,TRIM($J4805&amp;""),_xlpm.vCity,TRIM(LEFT(_xlpm.vCityRaw,IFERROR(FIND(",",_xlpm.vCityRaw&amp;","),LEN(_xlpm.vCityRaw)+1)-1)),_xlpm.vProv,TRIM($K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5" s="4" t="str">
        <f>IF(AND(ISBLANK($B4805),ISBLANK($C4805)),"",IF(fund_fx = "USD",_xlfn.XLOOKUP($E4805,fx[currency_code],fx[rate],1), _xlfn.XLOOKUP($E4805,fx[currency_code],fx[rate],1)/_xlfn.XLOOKUP(fund_fx,fx[currency_code],fx[rate],1)))</f>
        <v/>
      </c>
    </row>
    <row r="4806" spans="2:51" ht="13.05" customHeight="1" x14ac:dyDescent="0.3">
      <c r="B4806" s="7"/>
      <c r="C4806" s="7"/>
      <c r="D4806" s="7"/>
      <c r="E4806" s="7"/>
      <c r="F4806" s="7"/>
      <c r="G4806" s="7"/>
      <c r="H4806" s="7"/>
      <c r="I4806" s="7"/>
      <c r="J4806" s="7"/>
      <c r="K4806" s="7"/>
      <c r="L4806" s="7"/>
      <c r="M4806" s="11"/>
      <c r="N4806" s="80"/>
      <c r="O4806" s="8"/>
      <c r="P4806" s="8"/>
      <c r="Q4806" s="8"/>
      <c r="R4806" s="172"/>
      <c r="S4806" s="80"/>
      <c r="T4806" s="12"/>
      <c r="U4806" s="7"/>
      <c r="V4806" s="7"/>
      <c r="W4806" s="7"/>
      <c r="X4806" s="81"/>
      <c r="Y4806" s="81"/>
      <c r="Z4806" s="195"/>
      <c r="AA4806" s="195"/>
      <c r="AB4806" s="195"/>
      <c r="AC4806" s="189"/>
      <c r="AD4806" s="189"/>
      <c r="AE4806" s="189"/>
      <c r="AF4806" s="189"/>
      <c r="AG4806" s="81"/>
      <c r="AH4806" s="96"/>
      <c r="AI4806" s="7"/>
      <c r="AJ4806" s="7"/>
      <c r="AK4806" s="7"/>
      <c r="AL4806" s="81"/>
      <c r="AM4806" s="81"/>
      <c r="AN4806" s="195"/>
      <c r="AO4806" s="195"/>
      <c r="AP4806" s="195"/>
      <c r="AQ4806" s="8"/>
      <c r="AR4806" s="8"/>
      <c r="AS4806" s="8"/>
      <c r="AT4806" s="8"/>
      <c r="AU4806" s="10"/>
      <c r="AV4806" s="8"/>
      <c r="AW4806" s="96"/>
      <c r="AX4806" s="156" t="str">
        <f>_xlfn.LET(_xlpm.vID,$B4806,_xlpm.vName,$C4806,_xlpm.vCountry,TRIM($M4806&amp;""),_xlpm.vPostal,TRIM($L4806&amp;""),_xlpm.vCityRaw,TRIM($J4806&amp;""),_xlpm.vCity,TRIM(LEFT(_xlpm.vCityRaw,IFERROR(FIND(",",_xlpm.vCityRaw&amp;","),LEN(_xlpm.vCityRaw)+1)-1)),_xlpm.vProv,TRIM($K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6" s="4" t="str">
        <f>IF(AND(ISBLANK($B4806),ISBLANK($C4806)),"",IF(fund_fx = "USD",_xlfn.XLOOKUP($E4806,fx[currency_code],fx[rate],1), _xlfn.XLOOKUP($E4806,fx[currency_code],fx[rate],1)/_xlfn.XLOOKUP(fund_fx,fx[currency_code],fx[rate],1)))</f>
        <v/>
      </c>
    </row>
    <row r="4807" spans="2:51" ht="13.05" customHeight="1" x14ac:dyDescent="0.3">
      <c r="B4807" s="7"/>
      <c r="C4807" s="7"/>
      <c r="D4807" s="7"/>
      <c r="E4807" s="7"/>
      <c r="F4807" s="7"/>
      <c r="G4807" s="7"/>
      <c r="H4807" s="7"/>
      <c r="I4807" s="7"/>
      <c r="J4807" s="7"/>
      <c r="K4807" s="7"/>
      <c r="L4807" s="7"/>
      <c r="M4807" s="11"/>
      <c r="N4807" s="80"/>
      <c r="O4807" s="8"/>
      <c r="P4807" s="8"/>
      <c r="Q4807" s="8"/>
      <c r="R4807" s="172"/>
      <c r="S4807" s="80"/>
      <c r="T4807" s="12"/>
      <c r="U4807" s="7"/>
      <c r="V4807" s="7"/>
      <c r="W4807" s="7"/>
      <c r="X4807" s="81"/>
      <c r="Y4807" s="81"/>
      <c r="Z4807" s="195"/>
      <c r="AA4807" s="195"/>
      <c r="AB4807" s="195"/>
      <c r="AC4807" s="189"/>
      <c r="AD4807" s="189"/>
      <c r="AE4807" s="189"/>
      <c r="AF4807" s="189"/>
      <c r="AG4807" s="81"/>
      <c r="AH4807" s="96"/>
      <c r="AI4807" s="7"/>
      <c r="AJ4807" s="7"/>
      <c r="AK4807" s="7"/>
      <c r="AL4807" s="81"/>
      <c r="AM4807" s="81"/>
      <c r="AN4807" s="195"/>
      <c r="AO4807" s="195"/>
      <c r="AP4807" s="195"/>
      <c r="AQ4807" s="8"/>
      <c r="AR4807" s="8"/>
      <c r="AS4807" s="8"/>
      <c r="AT4807" s="8"/>
      <c r="AU4807" s="10"/>
      <c r="AV4807" s="8"/>
      <c r="AW4807" s="96"/>
      <c r="AX4807" s="156" t="str">
        <f>_xlfn.LET(_xlpm.vID,$B4807,_xlpm.vName,$C4807,_xlpm.vCountry,TRIM($M4807&amp;""),_xlpm.vPostal,TRIM($L4807&amp;""),_xlpm.vCityRaw,TRIM($J4807&amp;""),_xlpm.vCity,TRIM(LEFT(_xlpm.vCityRaw,IFERROR(FIND(",",_xlpm.vCityRaw&amp;","),LEN(_xlpm.vCityRaw)+1)-1)),_xlpm.vProv,TRIM($K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7" s="4" t="str">
        <f>IF(AND(ISBLANK($B4807),ISBLANK($C4807)),"",IF(fund_fx = "USD",_xlfn.XLOOKUP($E4807,fx[currency_code],fx[rate],1), _xlfn.XLOOKUP($E4807,fx[currency_code],fx[rate],1)/_xlfn.XLOOKUP(fund_fx,fx[currency_code],fx[rate],1)))</f>
        <v/>
      </c>
    </row>
    <row r="4808" spans="2:51" ht="13.05" customHeight="1" x14ac:dyDescent="0.3">
      <c r="B4808" s="7"/>
      <c r="C4808" s="7"/>
      <c r="D4808" s="7"/>
      <c r="E4808" s="7"/>
      <c r="F4808" s="7"/>
      <c r="G4808" s="7"/>
      <c r="H4808" s="7"/>
      <c r="I4808" s="7"/>
      <c r="J4808" s="7"/>
      <c r="K4808" s="7"/>
      <c r="L4808" s="7"/>
      <c r="M4808" s="11"/>
      <c r="N4808" s="80"/>
      <c r="O4808" s="8"/>
      <c r="P4808" s="8"/>
      <c r="Q4808" s="8"/>
      <c r="R4808" s="172"/>
      <c r="S4808" s="80"/>
      <c r="T4808" s="12"/>
      <c r="U4808" s="7"/>
      <c r="V4808" s="7"/>
      <c r="W4808" s="7"/>
      <c r="X4808" s="81"/>
      <c r="Y4808" s="81"/>
      <c r="Z4808" s="195"/>
      <c r="AA4808" s="195"/>
      <c r="AB4808" s="195"/>
      <c r="AC4808" s="189"/>
      <c r="AD4808" s="189"/>
      <c r="AE4808" s="189"/>
      <c r="AF4808" s="189"/>
      <c r="AG4808" s="81"/>
      <c r="AH4808" s="96"/>
      <c r="AI4808" s="7"/>
      <c r="AJ4808" s="7"/>
      <c r="AK4808" s="7"/>
      <c r="AL4808" s="81"/>
      <c r="AM4808" s="81"/>
      <c r="AN4808" s="195"/>
      <c r="AO4808" s="195"/>
      <c r="AP4808" s="195"/>
      <c r="AQ4808" s="8"/>
      <c r="AR4808" s="8"/>
      <c r="AS4808" s="8"/>
      <c r="AT4808" s="8"/>
      <c r="AU4808" s="10"/>
      <c r="AV4808" s="8"/>
      <c r="AW4808" s="96"/>
      <c r="AX4808" s="156" t="str">
        <f>_xlfn.LET(_xlpm.vID,$B4808,_xlpm.vName,$C4808,_xlpm.vCountry,TRIM($M4808&amp;""),_xlpm.vPostal,TRIM($L4808&amp;""),_xlpm.vCityRaw,TRIM($J4808&amp;""),_xlpm.vCity,TRIM(LEFT(_xlpm.vCityRaw,IFERROR(FIND(",",_xlpm.vCityRaw&amp;","),LEN(_xlpm.vCityRaw)+1)-1)),_xlpm.vProv,TRIM($K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8" s="4" t="str">
        <f>IF(AND(ISBLANK($B4808),ISBLANK($C4808)),"",IF(fund_fx = "USD",_xlfn.XLOOKUP($E4808,fx[currency_code],fx[rate],1), _xlfn.XLOOKUP($E4808,fx[currency_code],fx[rate],1)/_xlfn.XLOOKUP(fund_fx,fx[currency_code],fx[rate],1)))</f>
        <v/>
      </c>
    </row>
    <row r="4809" spans="2:51" ht="13.05" customHeight="1" x14ac:dyDescent="0.3">
      <c r="B4809" s="7"/>
      <c r="C4809" s="7"/>
      <c r="D4809" s="7"/>
      <c r="E4809" s="7"/>
      <c r="F4809" s="7"/>
      <c r="G4809" s="7"/>
      <c r="H4809" s="7"/>
      <c r="I4809" s="7"/>
      <c r="J4809" s="7"/>
      <c r="K4809" s="7"/>
      <c r="L4809" s="7"/>
      <c r="M4809" s="11"/>
      <c r="N4809" s="80"/>
      <c r="O4809" s="8"/>
      <c r="P4809" s="8"/>
      <c r="Q4809" s="8"/>
      <c r="R4809" s="172"/>
      <c r="S4809" s="80"/>
      <c r="T4809" s="12"/>
      <c r="U4809" s="7"/>
      <c r="V4809" s="7"/>
      <c r="W4809" s="7"/>
      <c r="X4809" s="81"/>
      <c r="Y4809" s="81"/>
      <c r="Z4809" s="195"/>
      <c r="AA4809" s="195"/>
      <c r="AB4809" s="195"/>
      <c r="AC4809" s="189"/>
      <c r="AD4809" s="189"/>
      <c r="AE4809" s="189"/>
      <c r="AF4809" s="189"/>
      <c r="AG4809" s="81"/>
      <c r="AH4809" s="96"/>
      <c r="AI4809" s="7"/>
      <c r="AJ4809" s="7"/>
      <c r="AK4809" s="7"/>
      <c r="AL4809" s="81"/>
      <c r="AM4809" s="81"/>
      <c r="AN4809" s="195"/>
      <c r="AO4809" s="195"/>
      <c r="AP4809" s="195"/>
      <c r="AQ4809" s="8"/>
      <c r="AR4809" s="8"/>
      <c r="AS4809" s="8"/>
      <c r="AT4809" s="8"/>
      <c r="AU4809" s="10"/>
      <c r="AV4809" s="8"/>
      <c r="AW4809" s="96"/>
      <c r="AX4809" s="156" t="str">
        <f>_xlfn.LET(_xlpm.vID,$B4809,_xlpm.vName,$C4809,_xlpm.vCountry,TRIM($M4809&amp;""),_xlpm.vPostal,TRIM($L4809&amp;""),_xlpm.vCityRaw,TRIM($J4809&amp;""),_xlpm.vCity,TRIM(LEFT(_xlpm.vCityRaw,IFERROR(FIND(",",_xlpm.vCityRaw&amp;","),LEN(_xlpm.vCityRaw)+1)-1)),_xlpm.vProv,TRIM($K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9" s="4" t="str">
        <f>IF(AND(ISBLANK($B4809),ISBLANK($C4809)),"",IF(fund_fx = "USD",_xlfn.XLOOKUP($E4809,fx[currency_code],fx[rate],1), _xlfn.XLOOKUP($E4809,fx[currency_code],fx[rate],1)/_xlfn.XLOOKUP(fund_fx,fx[currency_code],fx[rate],1)))</f>
        <v/>
      </c>
    </row>
    <row r="4810" spans="2:51" ht="13.05" customHeight="1" x14ac:dyDescent="0.3">
      <c r="B4810" s="7"/>
      <c r="C4810" s="7"/>
      <c r="D4810" s="7"/>
      <c r="E4810" s="7"/>
      <c r="F4810" s="7"/>
      <c r="G4810" s="7"/>
      <c r="H4810" s="7"/>
      <c r="I4810" s="7"/>
      <c r="J4810" s="7"/>
      <c r="K4810" s="7"/>
      <c r="L4810" s="7"/>
      <c r="M4810" s="11"/>
      <c r="N4810" s="80"/>
      <c r="O4810" s="8"/>
      <c r="P4810" s="8"/>
      <c r="Q4810" s="8"/>
      <c r="R4810" s="172"/>
      <c r="S4810" s="80"/>
      <c r="T4810" s="12"/>
      <c r="U4810" s="7"/>
      <c r="V4810" s="7"/>
      <c r="W4810" s="7"/>
      <c r="X4810" s="81"/>
      <c r="Y4810" s="81"/>
      <c r="Z4810" s="195"/>
      <c r="AA4810" s="195"/>
      <c r="AB4810" s="195"/>
      <c r="AC4810" s="189"/>
      <c r="AD4810" s="189"/>
      <c r="AE4810" s="189"/>
      <c r="AF4810" s="189"/>
      <c r="AG4810" s="81"/>
      <c r="AH4810" s="96"/>
      <c r="AI4810" s="7"/>
      <c r="AJ4810" s="7"/>
      <c r="AK4810" s="7"/>
      <c r="AL4810" s="81"/>
      <c r="AM4810" s="81"/>
      <c r="AN4810" s="195"/>
      <c r="AO4810" s="195"/>
      <c r="AP4810" s="195"/>
      <c r="AQ4810" s="8"/>
      <c r="AR4810" s="8"/>
      <c r="AS4810" s="8"/>
      <c r="AT4810" s="8"/>
      <c r="AU4810" s="10"/>
      <c r="AV4810" s="8"/>
      <c r="AW4810" s="96"/>
      <c r="AX4810" s="156" t="str">
        <f>_xlfn.LET(_xlpm.vID,$B4810,_xlpm.vName,$C4810,_xlpm.vCountry,TRIM($M4810&amp;""),_xlpm.vPostal,TRIM($L4810&amp;""),_xlpm.vCityRaw,TRIM($J4810&amp;""),_xlpm.vCity,TRIM(LEFT(_xlpm.vCityRaw,IFERROR(FIND(",",_xlpm.vCityRaw&amp;","),LEN(_xlpm.vCityRaw)+1)-1)),_xlpm.vProv,TRIM($K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0" s="4" t="str">
        <f>IF(AND(ISBLANK($B4810),ISBLANK($C4810)),"",IF(fund_fx = "USD",_xlfn.XLOOKUP($E4810,fx[currency_code],fx[rate],1), _xlfn.XLOOKUP($E4810,fx[currency_code],fx[rate],1)/_xlfn.XLOOKUP(fund_fx,fx[currency_code],fx[rate],1)))</f>
        <v/>
      </c>
    </row>
    <row r="4811" spans="2:51" ht="13.05" customHeight="1" x14ac:dyDescent="0.3">
      <c r="B4811" s="7"/>
      <c r="C4811" s="7"/>
      <c r="D4811" s="7"/>
      <c r="E4811" s="7"/>
      <c r="F4811" s="7"/>
      <c r="G4811" s="7"/>
      <c r="H4811" s="7"/>
      <c r="I4811" s="7"/>
      <c r="J4811" s="7"/>
      <c r="K4811" s="7"/>
      <c r="L4811" s="7"/>
      <c r="M4811" s="11"/>
      <c r="N4811" s="80"/>
      <c r="O4811" s="8"/>
      <c r="P4811" s="8"/>
      <c r="Q4811" s="8"/>
      <c r="R4811" s="172"/>
      <c r="S4811" s="80"/>
      <c r="T4811" s="12"/>
      <c r="U4811" s="7"/>
      <c r="V4811" s="7"/>
      <c r="W4811" s="7"/>
      <c r="X4811" s="81"/>
      <c r="Y4811" s="81"/>
      <c r="Z4811" s="195"/>
      <c r="AA4811" s="195"/>
      <c r="AB4811" s="195"/>
      <c r="AC4811" s="189"/>
      <c r="AD4811" s="189"/>
      <c r="AE4811" s="189"/>
      <c r="AF4811" s="189"/>
      <c r="AG4811" s="81"/>
      <c r="AH4811" s="96"/>
      <c r="AI4811" s="7"/>
      <c r="AJ4811" s="7"/>
      <c r="AK4811" s="7"/>
      <c r="AL4811" s="81"/>
      <c r="AM4811" s="81"/>
      <c r="AN4811" s="195"/>
      <c r="AO4811" s="195"/>
      <c r="AP4811" s="195"/>
      <c r="AQ4811" s="8"/>
      <c r="AR4811" s="8"/>
      <c r="AS4811" s="8"/>
      <c r="AT4811" s="8"/>
      <c r="AU4811" s="10"/>
      <c r="AV4811" s="8"/>
      <c r="AW4811" s="96"/>
      <c r="AX4811" s="156" t="str">
        <f>_xlfn.LET(_xlpm.vID,$B4811,_xlpm.vName,$C4811,_xlpm.vCountry,TRIM($M4811&amp;""),_xlpm.vPostal,TRIM($L4811&amp;""),_xlpm.vCityRaw,TRIM($J4811&amp;""),_xlpm.vCity,TRIM(LEFT(_xlpm.vCityRaw,IFERROR(FIND(",",_xlpm.vCityRaw&amp;","),LEN(_xlpm.vCityRaw)+1)-1)),_xlpm.vProv,TRIM($K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1" s="4" t="str">
        <f>IF(AND(ISBLANK($B4811),ISBLANK($C4811)),"",IF(fund_fx = "USD",_xlfn.XLOOKUP($E4811,fx[currency_code],fx[rate],1), _xlfn.XLOOKUP($E4811,fx[currency_code],fx[rate],1)/_xlfn.XLOOKUP(fund_fx,fx[currency_code],fx[rate],1)))</f>
        <v/>
      </c>
    </row>
    <row r="4812" spans="2:51" ht="13.05" customHeight="1" x14ac:dyDescent="0.3">
      <c r="B4812" s="7"/>
      <c r="C4812" s="7"/>
      <c r="D4812" s="7"/>
      <c r="E4812" s="7"/>
      <c r="F4812" s="7"/>
      <c r="G4812" s="7"/>
      <c r="H4812" s="7"/>
      <c r="I4812" s="7"/>
      <c r="J4812" s="7"/>
      <c r="K4812" s="7"/>
      <c r="L4812" s="7"/>
      <c r="M4812" s="11"/>
      <c r="N4812" s="80"/>
      <c r="O4812" s="8"/>
      <c r="P4812" s="8"/>
      <c r="Q4812" s="8"/>
      <c r="R4812" s="172"/>
      <c r="S4812" s="80"/>
      <c r="T4812" s="12"/>
      <c r="U4812" s="7"/>
      <c r="V4812" s="7"/>
      <c r="W4812" s="7"/>
      <c r="X4812" s="81"/>
      <c r="Y4812" s="81"/>
      <c r="Z4812" s="195"/>
      <c r="AA4812" s="195"/>
      <c r="AB4812" s="195"/>
      <c r="AC4812" s="189"/>
      <c r="AD4812" s="189"/>
      <c r="AE4812" s="189"/>
      <c r="AF4812" s="189"/>
      <c r="AG4812" s="81"/>
      <c r="AH4812" s="96"/>
      <c r="AI4812" s="7"/>
      <c r="AJ4812" s="7"/>
      <c r="AK4812" s="7"/>
      <c r="AL4812" s="81"/>
      <c r="AM4812" s="81"/>
      <c r="AN4812" s="195"/>
      <c r="AO4812" s="195"/>
      <c r="AP4812" s="195"/>
      <c r="AQ4812" s="8"/>
      <c r="AR4812" s="8"/>
      <c r="AS4812" s="8"/>
      <c r="AT4812" s="8"/>
      <c r="AU4812" s="10"/>
      <c r="AV4812" s="8"/>
      <c r="AW4812" s="96"/>
      <c r="AX4812" s="156" t="str">
        <f>_xlfn.LET(_xlpm.vID,$B4812,_xlpm.vName,$C4812,_xlpm.vCountry,TRIM($M4812&amp;""),_xlpm.vPostal,TRIM($L4812&amp;""),_xlpm.vCityRaw,TRIM($J4812&amp;""),_xlpm.vCity,TRIM(LEFT(_xlpm.vCityRaw,IFERROR(FIND(",",_xlpm.vCityRaw&amp;","),LEN(_xlpm.vCityRaw)+1)-1)),_xlpm.vProv,TRIM($K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2" s="4" t="str">
        <f>IF(AND(ISBLANK($B4812),ISBLANK($C4812)),"",IF(fund_fx = "USD",_xlfn.XLOOKUP($E4812,fx[currency_code],fx[rate],1), _xlfn.XLOOKUP($E4812,fx[currency_code],fx[rate],1)/_xlfn.XLOOKUP(fund_fx,fx[currency_code],fx[rate],1)))</f>
        <v/>
      </c>
    </row>
    <row r="4813" spans="2:51" ht="13.05" customHeight="1" x14ac:dyDescent="0.3">
      <c r="B4813" s="7"/>
      <c r="C4813" s="7"/>
      <c r="D4813" s="7"/>
      <c r="E4813" s="7"/>
      <c r="F4813" s="7"/>
      <c r="G4813" s="7"/>
      <c r="H4813" s="7"/>
      <c r="I4813" s="7"/>
      <c r="J4813" s="7"/>
      <c r="K4813" s="7"/>
      <c r="L4813" s="7"/>
      <c r="M4813" s="11"/>
      <c r="N4813" s="80"/>
      <c r="O4813" s="8"/>
      <c r="P4813" s="8"/>
      <c r="Q4813" s="8"/>
      <c r="R4813" s="172"/>
      <c r="S4813" s="80"/>
      <c r="T4813" s="12"/>
      <c r="U4813" s="7"/>
      <c r="V4813" s="7"/>
      <c r="W4813" s="7"/>
      <c r="X4813" s="81"/>
      <c r="Y4813" s="81"/>
      <c r="Z4813" s="195"/>
      <c r="AA4813" s="195"/>
      <c r="AB4813" s="195"/>
      <c r="AC4813" s="189"/>
      <c r="AD4813" s="189"/>
      <c r="AE4813" s="189"/>
      <c r="AF4813" s="189"/>
      <c r="AG4813" s="81"/>
      <c r="AH4813" s="96"/>
      <c r="AI4813" s="7"/>
      <c r="AJ4813" s="7"/>
      <c r="AK4813" s="7"/>
      <c r="AL4813" s="81"/>
      <c r="AM4813" s="81"/>
      <c r="AN4813" s="195"/>
      <c r="AO4813" s="195"/>
      <c r="AP4813" s="195"/>
      <c r="AQ4813" s="8"/>
      <c r="AR4813" s="8"/>
      <c r="AS4813" s="8"/>
      <c r="AT4813" s="8"/>
      <c r="AU4813" s="10"/>
      <c r="AV4813" s="8"/>
      <c r="AW4813" s="96"/>
      <c r="AX4813" s="156" t="str">
        <f>_xlfn.LET(_xlpm.vID,$B4813,_xlpm.vName,$C4813,_xlpm.vCountry,TRIM($M4813&amp;""),_xlpm.vPostal,TRIM($L4813&amp;""),_xlpm.vCityRaw,TRIM($J4813&amp;""),_xlpm.vCity,TRIM(LEFT(_xlpm.vCityRaw,IFERROR(FIND(",",_xlpm.vCityRaw&amp;","),LEN(_xlpm.vCityRaw)+1)-1)),_xlpm.vProv,TRIM($K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3" s="4" t="str">
        <f>IF(AND(ISBLANK($B4813),ISBLANK($C4813)),"",IF(fund_fx = "USD",_xlfn.XLOOKUP($E4813,fx[currency_code],fx[rate],1), _xlfn.XLOOKUP($E4813,fx[currency_code],fx[rate],1)/_xlfn.XLOOKUP(fund_fx,fx[currency_code],fx[rate],1)))</f>
        <v/>
      </c>
    </row>
    <row r="4814" spans="2:51" ht="13.05" customHeight="1" x14ac:dyDescent="0.3">
      <c r="B4814" s="7"/>
      <c r="C4814" s="7"/>
      <c r="D4814" s="7"/>
      <c r="E4814" s="7"/>
      <c r="F4814" s="7"/>
      <c r="G4814" s="7"/>
      <c r="H4814" s="7"/>
      <c r="I4814" s="7"/>
      <c r="J4814" s="7"/>
      <c r="K4814" s="7"/>
      <c r="L4814" s="7"/>
      <c r="M4814" s="11"/>
      <c r="N4814" s="80"/>
      <c r="O4814" s="8"/>
      <c r="P4814" s="8"/>
      <c r="Q4814" s="8"/>
      <c r="R4814" s="172"/>
      <c r="S4814" s="80"/>
      <c r="T4814" s="12"/>
      <c r="U4814" s="7"/>
      <c r="V4814" s="7"/>
      <c r="W4814" s="7"/>
      <c r="X4814" s="81"/>
      <c r="Y4814" s="81"/>
      <c r="Z4814" s="195"/>
      <c r="AA4814" s="195"/>
      <c r="AB4814" s="195"/>
      <c r="AC4814" s="189"/>
      <c r="AD4814" s="189"/>
      <c r="AE4814" s="189"/>
      <c r="AF4814" s="189"/>
      <c r="AG4814" s="81"/>
      <c r="AH4814" s="96"/>
      <c r="AI4814" s="7"/>
      <c r="AJ4814" s="7"/>
      <c r="AK4814" s="7"/>
      <c r="AL4814" s="81"/>
      <c r="AM4814" s="81"/>
      <c r="AN4814" s="195"/>
      <c r="AO4814" s="195"/>
      <c r="AP4814" s="195"/>
      <c r="AQ4814" s="8"/>
      <c r="AR4814" s="8"/>
      <c r="AS4814" s="8"/>
      <c r="AT4814" s="8"/>
      <c r="AU4814" s="10"/>
      <c r="AV4814" s="8"/>
      <c r="AW4814" s="96"/>
      <c r="AX4814" s="156" t="str">
        <f>_xlfn.LET(_xlpm.vID,$B4814,_xlpm.vName,$C4814,_xlpm.vCountry,TRIM($M4814&amp;""),_xlpm.vPostal,TRIM($L4814&amp;""),_xlpm.vCityRaw,TRIM($J4814&amp;""),_xlpm.vCity,TRIM(LEFT(_xlpm.vCityRaw,IFERROR(FIND(",",_xlpm.vCityRaw&amp;","),LEN(_xlpm.vCityRaw)+1)-1)),_xlpm.vProv,TRIM($K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4" s="4" t="str">
        <f>IF(AND(ISBLANK($B4814),ISBLANK($C4814)),"",IF(fund_fx = "USD",_xlfn.XLOOKUP($E4814,fx[currency_code],fx[rate],1), _xlfn.XLOOKUP($E4814,fx[currency_code],fx[rate],1)/_xlfn.XLOOKUP(fund_fx,fx[currency_code],fx[rate],1)))</f>
        <v/>
      </c>
    </row>
    <row r="4815" spans="2:51" ht="13.05" customHeight="1" x14ac:dyDescent="0.3">
      <c r="B4815" s="7"/>
      <c r="C4815" s="7"/>
      <c r="D4815" s="7"/>
      <c r="E4815" s="7"/>
      <c r="F4815" s="7"/>
      <c r="G4815" s="7"/>
      <c r="H4815" s="7"/>
      <c r="I4815" s="7"/>
      <c r="J4815" s="7"/>
      <c r="K4815" s="7"/>
      <c r="L4815" s="7"/>
      <c r="M4815" s="11"/>
      <c r="N4815" s="80"/>
      <c r="O4815" s="8"/>
      <c r="P4815" s="8"/>
      <c r="Q4815" s="8"/>
      <c r="R4815" s="172"/>
      <c r="S4815" s="80"/>
      <c r="T4815" s="12"/>
      <c r="U4815" s="7"/>
      <c r="V4815" s="7"/>
      <c r="W4815" s="7"/>
      <c r="X4815" s="81"/>
      <c r="Y4815" s="81"/>
      <c r="Z4815" s="195"/>
      <c r="AA4815" s="195"/>
      <c r="AB4815" s="195"/>
      <c r="AC4815" s="189"/>
      <c r="AD4815" s="189"/>
      <c r="AE4815" s="189"/>
      <c r="AF4815" s="189"/>
      <c r="AG4815" s="81"/>
      <c r="AH4815" s="96"/>
      <c r="AI4815" s="7"/>
      <c r="AJ4815" s="7"/>
      <c r="AK4815" s="7"/>
      <c r="AL4815" s="81"/>
      <c r="AM4815" s="81"/>
      <c r="AN4815" s="195"/>
      <c r="AO4815" s="195"/>
      <c r="AP4815" s="195"/>
      <c r="AQ4815" s="8"/>
      <c r="AR4815" s="8"/>
      <c r="AS4815" s="8"/>
      <c r="AT4815" s="8"/>
      <c r="AU4815" s="10"/>
      <c r="AV4815" s="8"/>
      <c r="AW4815" s="96"/>
      <c r="AX4815" s="156" t="str">
        <f>_xlfn.LET(_xlpm.vID,$B4815,_xlpm.vName,$C4815,_xlpm.vCountry,TRIM($M4815&amp;""),_xlpm.vPostal,TRIM($L4815&amp;""),_xlpm.vCityRaw,TRIM($J4815&amp;""),_xlpm.vCity,TRIM(LEFT(_xlpm.vCityRaw,IFERROR(FIND(",",_xlpm.vCityRaw&amp;","),LEN(_xlpm.vCityRaw)+1)-1)),_xlpm.vProv,TRIM($K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5" s="4" t="str">
        <f>IF(AND(ISBLANK($B4815),ISBLANK($C4815)),"",IF(fund_fx = "USD",_xlfn.XLOOKUP($E4815,fx[currency_code],fx[rate],1), _xlfn.XLOOKUP($E4815,fx[currency_code],fx[rate],1)/_xlfn.XLOOKUP(fund_fx,fx[currency_code],fx[rate],1)))</f>
        <v/>
      </c>
    </row>
    <row r="4816" spans="2:51" ht="13.05" customHeight="1" x14ac:dyDescent="0.3">
      <c r="B4816" s="7"/>
      <c r="C4816" s="7"/>
      <c r="D4816" s="7"/>
      <c r="E4816" s="7"/>
      <c r="F4816" s="7"/>
      <c r="G4816" s="7"/>
      <c r="H4816" s="7"/>
      <c r="I4816" s="7"/>
      <c r="J4816" s="7"/>
      <c r="K4816" s="7"/>
      <c r="L4816" s="7"/>
      <c r="M4816" s="11"/>
      <c r="N4816" s="80"/>
      <c r="O4816" s="8"/>
      <c r="P4816" s="8"/>
      <c r="Q4816" s="8"/>
      <c r="R4816" s="172"/>
      <c r="S4816" s="80"/>
      <c r="T4816" s="12"/>
      <c r="U4816" s="7"/>
      <c r="V4816" s="7"/>
      <c r="W4816" s="7"/>
      <c r="X4816" s="81"/>
      <c r="Y4816" s="81"/>
      <c r="Z4816" s="195"/>
      <c r="AA4816" s="195"/>
      <c r="AB4816" s="195"/>
      <c r="AC4816" s="189"/>
      <c r="AD4816" s="189"/>
      <c r="AE4816" s="189"/>
      <c r="AF4816" s="189"/>
      <c r="AG4816" s="81"/>
      <c r="AH4816" s="96"/>
      <c r="AI4816" s="7"/>
      <c r="AJ4816" s="7"/>
      <c r="AK4816" s="7"/>
      <c r="AL4816" s="81"/>
      <c r="AM4816" s="81"/>
      <c r="AN4816" s="195"/>
      <c r="AO4816" s="195"/>
      <c r="AP4816" s="195"/>
      <c r="AQ4816" s="8"/>
      <c r="AR4816" s="8"/>
      <c r="AS4816" s="8"/>
      <c r="AT4816" s="8"/>
      <c r="AU4816" s="10"/>
      <c r="AV4816" s="8"/>
      <c r="AW4816" s="96"/>
      <c r="AX4816" s="156" t="str">
        <f>_xlfn.LET(_xlpm.vID,$B4816,_xlpm.vName,$C4816,_xlpm.vCountry,TRIM($M4816&amp;""),_xlpm.vPostal,TRIM($L4816&amp;""),_xlpm.vCityRaw,TRIM($J4816&amp;""),_xlpm.vCity,TRIM(LEFT(_xlpm.vCityRaw,IFERROR(FIND(",",_xlpm.vCityRaw&amp;","),LEN(_xlpm.vCityRaw)+1)-1)),_xlpm.vProv,TRIM($K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6" s="4" t="str">
        <f>IF(AND(ISBLANK($B4816),ISBLANK($C4816)),"",IF(fund_fx = "USD",_xlfn.XLOOKUP($E4816,fx[currency_code],fx[rate],1), _xlfn.XLOOKUP($E4816,fx[currency_code],fx[rate],1)/_xlfn.XLOOKUP(fund_fx,fx[currency_code],fx[rate],1)))</f>
        <v/>
      </c>
    </row>
    <row r="4817" spans="2:51" ht="13.05" customHeight="1" x14ac:dyDescent="0.3">
      <c r="B4817" s="7"/>
      <c r="C4817" s="7"/>
      <c r="D4817" s="7"/>
      <c r="E4817" s="7"/>
      <c r="F4817" s="7"/>
      <c r="G4817" s="7"/>
      <c r="H4817" s="7"/>
      <c r="I4817" s="7"/>
      <c r="J4817" s="7"/>
      <c r="K4817" s="7"/>
      <c r="L4817" s="7"/>
      <c r="M4817" s="11"/>
      <c r="N4817" s="80"/>
      <c r="O4817" s="8"/>
      <c r="P4817" s="8"/>
      <c r="Q4817" s="8"/>
      <c r="R4817" s="172"/>
      <c r="S4817" s="80"/>
      <c r="T4817" s="12"/>
      <c r="U4817" s="7"/>
      <c r="V4817" s="7"/>
      <c r="W4817" s="7"/>
      <c r="X4817" s="81"/>
      <c r="Y4817" s="81"/>
      <c r="Z4817" s="195"/>
      <c r="AA4817" s="195"/>
      <c r="AB4817" s="195"/>
      <c r="AC4817" s="189"/>
      <c r="AD4817" s="189"/>
      <c r="AE4817" s="189"/>
      <c r="AF4817" s="189"/>
      <c r="AG4817" s="81"/>
      <c r="AH4817" s="96"/>
      <c r="AI4817" s="7"/>
      <c r="AJ4817" s="7"/>
      <c r="AK4817" s="7"/>
      <c r="AL4817" s="81"/>
      <c r="AM4817" s="81"/>
      <c r="AN4817" s="195"/>
      <c r="AO4817" s="195"/>
      <c r="AP4817" s="195"/>
      <c r="AQ4817" s="8"/>
      <c r="AR4817" s="8"/>
      <c r="AS4817" s="8"/>
      <c r="AT4817" s="8"/>
      <c r="AU4817" s="10"/>
      <c r="AV4817" s="8"/>
      <c r="AW4817" s="96"/>
      <c r="AX4817" s="156" t="str">
        <f>_xlfn.LET(_xlpm.vID,$B4817,_xlpm.vName,$C4817,_xlpm.vCountry,TRIM($M4817&amp;""),_xlpm.vPostal,TRIM($L4817&amp;""),_xlpm.vCityRaw,TRIM($J4817&amp;""),_xlpm.vCity,TRIM(LEFT(_xlpm.vCityRaw,IFERROR(FIND(",",_xlpm.vCityRaw&amp;","),LEN(_xlpm.vCityRaw)+1)-1)),_xlpm.vProv,TRIM($K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7" s="4" t="str">
        <f>IF(AND(ISBLANK($B4817),ISBLANK($C4817)),"",IF(fund_fx = "USD",_xlfn.XLOOKUP($E4817,fx[currency_code],fx[rate],1), _xlfn.XLOOKUP($E4817,fx[currency_code],fx[rate],1)/_xlfn.XLOOKUP(fund_fx,fx[currency_code],fx[rate],1)))</f>
        <v/>
      </c>
    </row>
    <row r="4818" spans="2:51" ht="13.05" customHeight="1" x14ac:dyDescent="0.3">
      <c r="B4818" s="7"/>
      <c r="C4818" s="7"/>
      <c r="D4818" s="7"/>
      <c r="E4818" s="7"/>
      <c r="F4818" s="7"/>
      <c r="G4818" s="7"/>
      <c r="H4818" s="7"/>
      <c r="I4818" s="7"/>
      <c r="J4818" s="7"/>
      <c r="K4818" s="7"/>
      <c r="L4818" s="7"/>
      <c r="M4818" s="11"/>
      <c r="N4818" s="80"/>
      <c r="O4818" s="8"/>
      <c r="P4818" s="8"/>
      <c r="Q4818" s="8"/>
      <c r="R4818" s="172"/>
      <c r="S4818" s="80"/>
      <c r="T4818" s="12"/>
      <c r="U4818" s="7"/>
      <c r="V4818" s="7"/>
      <c r="W4818" s="7"/>
      <c r="X4818" s="81"/>
      <c r="Y4818" s="81"/>
      <c r="Z4818" s="195"/>
      <c r="AA4818" s="195"/>
      <c r="AB4818" s="195"/>
      <c r="AC4818" s="189"/>
      <c r="AD4818" s="189"/>
      <c r="AE4818" s="189"/>
      <c r="AF4818" s="189"/>
      <c r="AG4818" s="81"/>
      <c r="AH4818" s="96"/>
      <c r="AI4818" s="7"/>
      <c r="AJ4818" s="7"/>
      <c r="AK4818" s="7"/>
      <c r="AL4818" s="81"/>
      <c r="AM4818" s="81"/>
      <c r="AN4818" s="195"/>
      <c r="AO4818" s="195"/>
      <c r="AP4818" s="195"/>
      <c r="AQ4818" s="8"/>
      <c r="AR4818" s="8"/>
      <c r="AS4818" s="8"/>
      <c r="AT4818" s="8"/>
      <c r="AU4818" s="10"/>
      <c r="AV4818" s="8"/>
      <c r="AW4818" s="96"/>
      <c r="AX4818" s="156" t="str">
        <f>_xlfn.LET(_xlpm.vID,$B4818,_xlpm.vName,$C4818,_xlpm.vCountry,TRIM($M4818&amp;""),_xlpm.vPostal,TRIM($L4818&amp;""),_xlpm.vCityRaw,TRIM($J4818&amp;""),_xlpm.vCity,TRIM(LEFT(_xlpm.vCityRaw,IFERROR(FIND(",",_xlpm.vCityRaw&amp;","),LEN(_xlpm.vCityRaw)+1)-1)),_xlpm.vProv,TRIM($K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8" s="4" t="str">
        <f>IF(AND(ISBLANK($B4818),ISBLANK($C4818)),"",IF(fund_fx = "USD",_xlfn.XLOOKUP($E4818,fx[currency_code],fx[rate],1), _xlfn.XLOOKUP($E4818,fx[currency_code],fx[rate],1)/_xlfn.XLOOKUP(fund_fx,fx[currency_code],fx[rate],1)))</f>
        <v/>
      </c>
    </row>
    <row r="4819" spans="2:51" ht="13.05" customHeight="1" x14ac:dyDescent="0.3">
      <c r="B4819" s="7"/>
      <c r="C4819" s="7"/>
      <c r="D4819" s="7"/>
      <c r="E4819" s="7"/>
      <c r="F4819" s="7"/>
      <c r="G4819" s="7"/>
      <c r="H4819" s="7"/>
      <c r="I4819" s="7"/>
      <c r="J4819" s="7"/>
      <c r="K4819" s="7"/>
      <c r="L4819" s="7"/>
      <c r="M4819" s="11"/>
      <c r="N4819" s="80"/>
      <c r="O4819" s="8"/>
      <c r="P4819" s="8"/>
      <c r="Q4819" s="8"/>
      <c r="R4819" s="172"/>
      <c r="S4819" s="80"/>
      <c r="T4819" s="12"/>
      <c r="U4819" s="7"/>
      <c r="V4819" s="7"/>
      <c r="W4819" s="7"/>
      <c r="X4819" s="81"/>
      <c r="Y4819" s="81"/>
      <c r="Z4819" s="195"/>
      <c r="AA4819" s="195"/>
      <c r="AB4819" s="195"/>
      <c r="AC4819" s="189"/>
      <c r="AD4819" s="189"/>
      <c r="AE4819" s="189"/>
      <c r="AF4819" s="189"/>
      <c r="AG4819" s="81"/>
      <c r="AH4819" s="96"/>
      <c r="AI4819" s="7"/>
      <c r="AJ4819" s="7"/>
      <c r="AK4819" s="7"/>
      <c r="AL4819" s="81"/>
      <c r="AM4819" s="81"/>
      <c r="AN4819" s="195"/>
      <c r="AO4819" s="195"/>
      <c r="AP4819" s="195"/>
      <c r="AQ4819" s="8"/>
      <c r="AR4819" s="8"/>
      <c r="AS4819" s="8"/>
      <c r="AT4819" s="8"/>
      <c r="AU4819" s="10"/>
      <c r="AV4819" s="8"/>
      <c r="AW4819" s="96"/>
      <c r="AX4819" s="156" t="str">
        <f>_xlfn.LET(_xlpm.vID,$B4819,_xlpm.vName,$C4819,_xlpm.vCountry,TRIM($M4819&amp;""),_xlpm.vPostal,TRIM($L4819&amp;""),_xlpm.vCityRaw,TRIM($J4819&amp;""),_xlpm.vCity,TRIM(LEFT(_xlpm.vCityRaw,IFERROR(FIND(",",_xlpm.vCityRaw&amp;","),LEN(_xlpm.vCityRaw)+1)-1)),_xlpm.vProv,TRIM($K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9" s="4" t="str">
        <f>IF(AND(ISBLANK($B4819),ISBLANK($C4819)),"",IF(fund_fx = "USD",_xlfn.XLOOKUP($E4819,fx[currency_code],fx[rate],1), _xlfn.XLOOKUP($E4819,fx[currency_code],fx[rate],1)/_xlfn.XLOOKUP(fund_fx,fx[currency_code],fx[rate],1)))</f>
        <v/>
      </c>
    </row>
    <row r="4820" spans="2:51" ht="13.05" customHeight="1" x14ac:dyDescent="0.3">
      <c r="B4820" s="7"/>
      <c r="C4820" s="7"/>
      <c r="D4820" s="7"/>
      <c r="E4820" s="7"/>
      <c r="F4820" s="7"/>
      <c r="G4820" s="7"/>
      <c r="H4820" s="7"/>
      <c r="I4820" s="7"/>
      <c r="J4820" s="7"/>
      <c r="K4820" s="7"/>
      <c r="L4820" s="7"/>
      <c r="M4820" s="11"/>
      <c r="N4820" s="80"/>
      <c r="O4820" s="8"/>
      <c r="P4820" s="8"/>
      <c r="Q4820" s="8"/>
      <c r="R4820" s="172"/>
      <c r="S4820" s="80"/>
      <c r="T4820" s="12"/>
      <c r="U4820" s="7"/>
      <c r="V4820" s="7"/>
      <c r="W4820" s="7"/>
      <c r="X4820" s="81"/>
      <c r="Y4820" s="81"/>
      <c r="Z4820" s="195"/>
      <c r="AA4820" s="195"/>
      <c r="AB4820" s="195"/>
      <c r="AC4820" s="189"/>
      <c r="AD4820" s="189"/>
      <c r="AE4820" s="189"/>
      <c r="AF4820" s="189"/>
      <c r="AG4820" s="81"/>
      <c r="AH4820" s="96"/>
      <c r="AI4820" s="7"/>
      <c r="AJ4820" s="7"/>
      <c r="AK4820" s="7"/>
      <c r="AL4820" s="81"/>
      <c r="AM4820" s="81"/>
      <c r="AN4820" s="195"/>
      <c r="AO4820" s="195"/>
      <c r="AP4820" s="195"/>
      <c r="AQ4820" s="8"/>
      <c r="AR4820" s="8"/>
      <c r="AS4820" s="8"/>
      <c r="AT4820" s="8"/>
      <c r="AU4820" s="10"/>
      <c r="AV4820" s="8"/>
      <c r="AW4820" s="96"/>
      <c r="AX4820" s="156" t="str">
        <f>_xlfn.LET(_xlpm.vID,$B4820,_xlpm.vName,$C4820,_xlpm.vCountry,TRIM($M4820&amp;""),_xlpm.vPostal,TRIM($L4820&amp;""),_xlpm.vCityRaw,TRIM($J4820&amp;""),_xlpm.vCity,TRIM(LEFT(_xlpm.vCityRaw,IFERROR(FIND(",",_xlpm.vCityRaw&amp;","),LEN(_xlpm.vCityRaw)+1)-1)),_xlpm.vProv,TRIM($K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0" s="4" t="str">
        <f>IF(AND(ISBLANK($B4820),ISBLANK($C4820)),"",IF(fund_fx = "USD",_xlfn.XLOOKUP($E4820,fx[currency_code],fx[rate],1), _xlfn.XLOOKUP($E4820,fx[currency_code],fx[rate],1)/_xlfn.XLOOKUP(fund_fx,fx[currency_code],fx[rate],1)))</f>
        <v/>
      </c>
    </row>
    <row r="4821" spans="2:51" ht="13.05" customHeight="1" x14ac:dyDescent="0.3">
      <c r="B4821" s="7"/>
      <c r="C4821" s="7"/>
      <c r="D4821" s="7"/>
      <c r="E4821" s="7"/>
      <c r="F4821" s="7"/>
      <c r="G4821" s="7"/>
      <c r="H4821" s="7"/>
      <c r="I4821" s="7"/>
      <c r="J4821" s="7"/>
      <c r="K4821" s="7"/>
      <c r="L4821" s="7"/>
      <c r="M4821" s="11"/>
      <c r="N4821" s="80"/>
      <c r="O4821" s="8"/>
      <c r="P4821" s="8"/>
      <c r="Q4821" s="8"/>
      <c r="R4821" s="172"/>
      <c r="S4821" s="80"/>
      <c r="T4821" s="12"/>
      <c r="U4821" s="7"/>
      <c r="V4821" s="7"/>
      <c r="W4821" s="7"/>
      <c r="X4821" s="81"/>
      <c r="Y4821" s="81"/>
      <c r="Z4821" s="195"/>
      <c r="AA4821" s="195"/>
      <c r="AB4821" s="195"/>
      <c r="AC4821" s="189"/>
      <c r="AD4821" s="189"/>
      <c r="AE4821" s="189"/>
      <c r="AF4821" s="189"/>
      <c r="AG4821" s="81"/>
      <c r="AH4821" s="96"/>
      <c r="AI4821" s="7"/>
      <c r="AJ4821" s="7"/>
      <c r="AK4821" s="7"/>
      <c r="AL4821" s="81"/>
      <c r="AM4821" s="81"/>
      <c r="AN4821" s="195"/>
      <c r="AO4821" s="195"/>
      <c r="AP4821" s="195"/>
      <c r="AQ4821" s="8"/>
      <c r="AR4821" s="8"/>
      <c r="AS4821" s="8"/>
      <c r="AT4821" s="8"/>
      <c r="AU4821" s="10"/>
      <c r="AV4821" s="8"/>
      <c r="AW4821" s="96"/>
      <c r="AX4821" s="156" t="str">
        <f>_xlfn.LET(_xlpm.vID,$B4821,_xlpm.vName,$C4821,_xlpm.vCountry,TRIM($M4821&amp;""),_xlpm.vPostal,TRIM($L4821&amp;""),_xlpm.vCityRaw,TRIM($J4821&amp;""),_xlpm.vCity,TRIM(LEFT(_xlpm.vCityRaw,IFERROR(FIND(",",_xlpm.vCityRaw&amp;","),LEN(_xlpm.vCityRaw)+1)-1)),_xlpm.vProv,TRIM($K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1" s="4" t="str">
        <f>IF(AND(ISBLANK($B4821),ISBLANK($C4821)),"",IF(fund_fx = "USD",_xlfn.XLOOKUP($E4821,fx[currency_code],fx[rate],1), _xlfn.XLOOKUP($E4821,fx[currency_code],fx[rate],1)/_xlfn.XLOOKUP(fund_fx,fx[currency_code],fx[rate],1)))</f>
        <v/>
      </c>
    </row>
    <row r="4822" spans="2:51" ht="13.05" customHeight="1" x14ac:dyDescent="0.3">
      <c r="B4822" s="7"/>
      <c r="C4822" s="7"/>
      <c r="D4822" s="7"/>
      <c r="E4822" s="7"/>
      <c r="F4822" s="7"/>
      <c r="G4822" s="7"/>
      <c r="H4822" s="7"/>
      <c r="I4822" s="7"/>
      <c r="J4822" s="7"/>
      <c r="K4822" s="7"/>
      <c r="L4822" s="7"/>
      <c r="M4822" s="11"/>
      <c r="N4822" s="80"/>
      <c r="O4822" s="8"/>
      <c r="P4822" s="8"/>
      <c r="Q4822" s="8"/>
      <c r="R4822" s="172"/>
      <c r="S4822" s="80"/>
      <c r="T4822" s="12"/>
      <c r="U4822" s="7"/>
      <c r="V4822" s="7"/>
      <c r="W4822" s="7"/>
      <c r="X4822" s="81"/>
      <c r="Y4822" s="81"/>
      <c r="Z4822" s="195"/>
      <c r="AA4822" s="195"/>
      <c r="AB4822" s="195"/>
      <c r="AC4822" s="189"/>
      <c r="AD4822" s="189"/>
      <c r="AE4822" s="189"/>
      <c r="AF4822" s="189"/>
      <c r="AG4822" s="81"/>
      <c r="AH4822" s="96"/>
      <c r="AI4822" s="7"/>
      <c r="AJ4822" s="7"/>
      <c r="AK4822" s="7"/>
      <c r="AL4822" s="81"/>
      <c r="AM4822" s="81"/>
      <c r="AN4822" s="195"/>
      <c r="AO4822" s="195"/>
      <c r="AP4822" s="195"/>
      <c r="AQ4822" s="8"/>
      <c r="AR4822" s="8"/>
      <c r="AS4822" s="8"/>
      <c r="AT4822" s="8"/>
      <c r="AU4822" s="10"/>
      <c r="AV4822" s="8"/>
      <c r="AW4822" s="96"/>
      <c r="AX4822" s="156" t="str">
        <f>_xlfn.LET(_xlpm.vID,$B4822,_xlpm.vName,$C4822,_xlpm.vCountry,TRIM($M4822&amp;""),_xlpm.vPostal,TRIM($L4822&amp;""),_xlpm.vCityRaw,TRIM($J4822&amp;""),_xlpm.vCity,TRIM(LEFT(_xlpm.vCityRaw,IFERROR(FIND(",",_xlpm.vCityRaw&amp;","),LEN(_xlpm.vCityRaw)+1)-1)),_xlpm.vProv,TRIM($K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2" s="4" t="str">
        <f>IF(AND(ISBLANK($B4822),ISBLANK($C4822)),"",IF(fund_fx = "USD",_xlfn.XLOOKUP($E4822,fx[currency_code],fx[rate],1), _xlfn.XLOOKUP($E4822,fx[currency_code],fx[rate],1)/_xlfn.XLOOKUP(fund_fx,fx[currency_code],fx[rate],1)))</f>
        <v/>
      </c>
    </row>
    <row r="4823" spans="2:51" ht="13.05" customHeight="1" x14ac:dyDescent="0.3">
      <c r="B4823" s="7"/>
      <c r="C4823" s="7"/>
      <c r="D4823" s="7"/>
      <c r="E4823" s="7"/>
      <c r="F4823" s="7"/>
      <c r="G4823" s="7"/>
      <c r="H4823" s="7"/>
      <c r="I4823" s="7"/>
      <c r="J4823" s="7"/>
      <c r="K4823" s="7"/>
      <c r="L4823" s="7"/>
      <c r="M4823" s="11"/>
      <c r="N4823" s="80"/>
      <c r="O4823" s="8"/>
      <c r="P4823" s="8"/>
      <c r="Q4823" s="8"/>
      <c r="R4823" s="172"/>
      <c r="S4823" s="80"/>
      <c r="T4823" s="12"/>
      <c r="U4823" s="7"/>
      <c r="V4823" s="7"/>
      <c r="W4823" s="7"/>
      <c r="X4823" s="81"/>
      <c r="Y4823" s="81"/>
      <c r="Z4823" s="195"/>
      <c r="AA4823" s="195"/>
      <c r="AB4823" s="195"/>
      <c r="AC4823" s="189"/>
      <c r="AD4823" s="189"/>
      <c r="AE4823" s="189"/>
      <c r="AF4823" s="189"/>
      <c r="AG4823" s="81"/>
      <c r="AH4823" s="96"/>
      <c r="AI4823" s="7"/>
      <c r="AJ4823" s="7"/>
      <c r="AK4823" s="7"/>
      <c r="AL4823" s="81"/>
      <c r="AM4823" s="81"/>
      <c r="AN4823" s="195"/>
      <c r="AO4823" s="195"/>
      <c r="AP4823" s="195"/>
      <c r="AQ4823" s="8"/>
      <c r="AR4823" s="8"/>
      <c r="AS4823" s="8"/>
      <c r="AT4823" s="8"/>
      <c r="AU4823" s="10"/>
      <c r="AV4823" s="8"/>
      <c r="AW4823" s="96"/>
      <c r="AX4823" s="156" t="str">
        <f>_xlfn.LET(_xlpm.vID,$B4823,_xlpm.vName,$C4823,_xlpm.vCountry,TRIM($M4823&amp;""),_xlpm.vPostal,TRIM($L4823&amp;""),_xlpm.vCityRaw,TRIM($J4823&amp;""),_xlpm.vCity,TRIM(LEFT(_xlpm.vCityRaw,IFERROR(FIND(",",_xlpm.vCityRaw&amp;","),LEN(_xlpm.vCityRaw)+1)-1)),_xlpm.vProv,TRIM($K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3" s="4" t="str">
        <f>IF(AND(ISBLANK($B4823),ISBLANK($C4823)),"",IF(fund_fx = "USD",_xlfn.XLOOKUP($E4823,fx[currency_code],fx[rate],1), _xlfn.XLOOKUP($E4823,fx[currency_code],fx[rate],1)/_xlfn.XLOOKUP(fund_fx,fx[currency_code],fx[rate],1)))</f>
        <v/>
      </c>
    </row>
    <row r="4824" spans="2:51" ht="13.05" customHeight="1" x14ac:dyDescent="0.3">
      <c r="B4824" s="7"/>
      <c r="C4824" s="7"/>
      <c r="D4824" s="7"/>
      <c r="E4824" s="7"/>
      <c r="F4824" s="7"/>
      <c r="G4824" s="7"/>
      <c r="H4824" s="7"/>
      <c r="I4824" s="7"/>
      <c r="J4824" s="7"/>
      <c r="K4824" s="7"/>
      <c r="L4824" s="7"/>
      <c r="M4824" s="11"/>
      <c r="N4824" s="80"/>
      <c r="O4824" s="8"/>
      <c r="P4824" s="8"/>
      <c r="Q4824" s="8"/>
      <c r="R4824" s="172"/>
      <c r="S4824" s="80"/>
      <c r="T4824" s="12"/>
      <c r="U4824" s="7"/>
      <c r="V4824" s="7"/>
      <c r="W4824" s="7"/>
      <c r="X4824" s="81"/>
      <c r="Y4824" s="81"/>
      <c r="Z4824" s="195"/>
      <c r="AA4824" s="195"/>
      <c r="AB4824" s="195"/>
      <c r="AC4824" s="189"/>
      <c r="AD4824" s="189"/>
      <c r="AE4824" s="189"/>
      <c r="AF4824" s="189"/>
      <c r="AG4824" s="81"/>
      <c r="AH4824" s="96"/>
      <c r="AI4824" s="7"/>
      <c r="AJ4824" s="7"/>
      <c r="AK4824" s="7"/>
      <c r="AL4824" s="81"/>
      <c r="AM4824" s="81"/>
      <c r="AN4824" s="195"/>
      <c r="AO4824" s="195"/>
      <c r="AP4824" s="195"/>
      <c r="AQ4824" s="8"/>
      <c r="AR4824" s="8"/>
      <c r="AS4824" s="8"/>
      <c r="AT4824" s="8"/>
      <c r="AU4824" s="10"/>
      <c r="AV4824" s="8"/>
      <c r="AW4824" s="96"/>
      <c r="AX4824" s="156" t="str">
        <f>_xlfn.LET(_xlpm.vID,$B4824,_xlpm.vName,$C4824,_xlpm.vCountry,TRIM($M4824&amp;""),_xlpm.vPostal,TRIM($L4824&amp;""),_xlpm.vCityRaw,TRIM($J4824&amp;""),_xlpm.vCity,TRIM(LEFT(_xlpm.vCityRaw,IFERROR(FIND(",",_xlpm.vCityRaw&amp;","),LEN(_xlpm.vCityRaw)+1)-1)),_xlpm.vProv,TRIM($K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4" s="4" t="str">
        <f>IF(AND(ISBLANK($B4824),ISBLANK($C4824)),"",IF(fund_fx = "USD",_xlfn.XLOOKUP($E4824,fx[currency_code],fx[rate],1), _xlfn.XLOOKUP($E4824,fx[currency_code],fx[rate],1)/_xlfn.XLOOKUP(fund_fx,fx[currency_code],fx[rate],1)))</f>
        <v/>
      </c>
    </row>
    <row r="4825" spans="2:51" ht="13.05" customHeight="1" x14ac:dyDescent="0.3">
      <c r="B4825" s="7"/>
      <c r="C4825" s="7"/>
      <c r="D4825" s="7"/>
      <c r="E4825" s="7"/>
      <c r="F4825" s="7"/>
      <c r="G4825" s="7"/>
      <c r="H4825" s="7"/>
      <c r="I4825" s="7"/>
      <c r="J4825" s="7"/>
      <c r="K4825" s="7"/>
      <c r="L4825" s="7"/>
      <c r="M4825" s="11"/>
      <c r="N4825" s="80"/>
      <c r="O4825" s="8"/>
      <c r="P4825" s="8"/>
      <c r="Q4825" s="8"/>
      <c r="R4825" s="172"/>
      <c r="S4825" s="80"/>
      <c r="T4825" s="12"/>
      <c r="U4825" s="7"/>
      <c r="V4825" s="7"/>
      <c r="W4825" s="7"/>
      <c r="X4825" s="81"/>
      <c r="Y4825" s="81"/>
      <c r="Z4825" s="195"/>
      <c r="AA4825" s="195"/>
      <c r="AB4825" s="195"/>
      <c r="AC4825" s="189"/>
      <c r="AD4825" s="189"/>
      <c r="AE4825" s="189"/>
      <c r="AF4825" s="189"/>
      <c r="AG4825" s="81"/>
      <c r="AH4825" s="96"/>
      <c r="AI4825" s="7"/>
      <c r="AJ4825" s="7"/>
      <c r="AK4825" s="7"/>
      <c r="AL4825" s="81"/>
      <c r="AM4825" s="81"/>
      <c r="AN4825" s="195"/>
      <c r="AO4825" s="195"/>
      <c r="AP4825" s="195"/>
      <c r="AQ4825" s="8"/>
      <c r="AR4825" s="8"/>
      <c r="AS4825" s="8"/>
      <c r="AT4825" s="8"/>
      <c r="AU4825" s="10"/>
      <c r="AV4825" s="8"/>
      <c r="AW4825" s="96"/>
      <c r="AX4825" s="156" t="str">
        <f>_xlfn.LET(_xlpm.vID,$B4825,_xlpm.vName,$C4825,_xlpm.vCountry,TRIM($M4825&amp;""),_xlpm.vPostal,TRIM($L4825&amp;""),_xlpm.vCityRaw,TRIM($J4825&amp;""),_xlpm.vCity,TRIM(LEFT(_xlpm.vCityRaw,IFERROR(FIND(",",_xlpm.vCityRaw&amp;","),LEN(_xlpm.vCityRaw)+1)-1)),_xlpm.vProv,TRIM($K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5" s="4" t="str">
        <f>IF(AND(ISBLANK($B4825),ISBLANK($C4825)),"",IF(fund_fx = "USD",_xlfn.XLOOKUP($E4825,fx[currency_code],fx[rate],1), _xlfn.XLOOKUP($E4825,fx[currency_code],fx[rate],1)/_xlfn.XLOOKUP(fund_fx,fx[currency_code],fx[rate],1)))</f>
        <v/>
      </c>
    </row>
    <row r="4826" spans="2:51" ht="13.05" customHeight="1" x14ac:dyDescent="0.3">
      <c r="B4826" s="7"/>
      <c r="C4826" s="7"/>
      <c r="D4826" s="7"/>
      <c r="E4826" s="7"/>
      <c r="F4826" s="7"/>
      <c r="G4826" s="7"/>
      <c r="H4826" s="7"/>
      <c r="I4826" s="7"/>
      <c r="J4826" s="7"/>
      <c r="K4826" s="7"/>
      <c r="L4826" s="7"/>
      <c r="M4826" s="11"/>
      <c r="N4826" s="80"/>
      <c r="O4826" s="8"/>
      <c r="P4826" s="8"/>
      <c r="Q4826" s="8"/>
      <c r="R4826" s="172"/>
      <c r="S4826" s="80"/>
      <c r="T4826" s="12"/>
      <c r="U4826" s="7"/>
      <c r="V4826" s="7"/>
      <c r="W4826" s="7"/>
      <c r="X4826" s="81"/>
      <c r="Y4826" s="81"/>
      <c r="Z4826" s="195"/>
      <c r="AA4826" s="195"/>
      <c r="AB4826" s="195"/>
      <c r="AC4826" s="189"/>
      <c r="AD4826" s="189"/>
      <c r="AE4826" s="189"/>
      <c r="AF4826" s="189"/>
      <c r="AG4826" s="81"/>
      <c r="AH4826" s="96"/>
      <c r="AI4826" s="7"/>
      <c r="AJ4826" s="7"/>
      <c r="AK4826" s="7"/>
      <c r="AL4826" s="81"/>
      <c r="AM4826" s="81"/>
      <c r="AN4826" s="195"/>
      <c r="AO4826" s="195"/>
      <c r="AP4826" s="195"/>
      <c r="AQ4826" s="8"/>
      <c r="AR4826" s="8"/>
      <c r="AS4826" s="8"/>
      <c r="AT4826" s="8"/>
      <c r="AU4826" s="10"/>
      <c r="AV4826" s="8"/>
      <c r="AW4826" s="96"/>
      <c r="AX4826" s="156" t="str">
        <f>_xlfn.LET(_xlpm.vID,$B4826,_xlpm.vName,$C4826,_xlpm.vCountry,TRIM($M4826&amp;""),_xlpm.vPostal,TRIM($L4826&amp;""),_xlpm.vCityRaw,TRIM($J4826&amp;""),_xlpm.vCity,TRIM(LEFT(_xlpm.vCityRaw,IFERROR(FIND(",",_xlpm.vCityRaw&amp;","),LEN(_xlpm.vCityRaw)+1)-1)),_xlpm.vProv,TRIM($K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6" s="4" t="str">
        <f>IF(AND(ISBLANK($B4826),ISBLANK($C4826)),"",IF(fund_fx = "USD",_xlfn.XLOOKUP($E4826,fx[currency_code],fx[rate],1), _xlfn.XLOOKUP($E4826,fx[currency_code],fx[rate],1)/_xlfn.XLOOKUP(fund_fx,fx[currency_code],fx[rate],1)))</f>
        <v/>
      </c>
    </row>
    <row r="4827" spans="2:51" ht="13.05" customHeight="1" x14ac:dyDescent="0.3">
      <c r="B4827" s="7"/>
      <c r="C4827" s="7"/>
      <c r="D4827" s="7"/>
      <c r="E4827" s="7"/>
      <c r="F4827" s="7"/>
      <c r="G4827" s="7"/>
      <c r="H4827" s="7"/>
      <c r="I4827" s="7"/>
      <c r="J4827" s="7"/>
      <c r="K4827" s="7"/>
      <c r="L4827" s="7"/>
      <c r="M4827" s="11"/>
      <c r="N4827" s="80"/>
      <c r="O4827" s="8"/>
      <c r="P4827" s="8"/>
      <c r="Q4827" s="8"/>
      <c r="R4827" s="172"/>
      <c r="S4827" s="80"/>
      <c r="T4827" s="12"/>
      <c r="U4827" s="7"/>
      <c r="V4827" s="7"/>
      <c r="W4827" s="7"/>
      <c r="X4827" s="81"/>
      <c r="Y4827" s="81"/>
      <c r="Z4827" s="195"/>
      <c r="AA4827" s="195"/>
      <c r="AB4827" s="195"/>
      <c r="AC4827" s="189"/>
      <c r="AD4827" s="189"/>
      <c r="AE4827" s="189"/>
      <c r="AF4827" s="189"/>
      <c r="AG4827" s="81"/>
      <c r="AH4827" s="96"/>
      <c r="AI4827" s="7"/>
      <c r="AJ4827" s="7"/>
      <c r="AK4827" s="7"/>
      <c r="AL4827" s="81"/>
      <c r="AM4827" s="81"/>
      <c r="AN4827" s="195"/>
      <c r="AO4827" s="195"/>
      <c r="AP4827" s="195"/>
      <c r="AQ4827" s="8"/>
      <c r="AR4827" s="8"/>
      <c r="AS4827" s="8"/>
      <c r="AT4827" s="8"/>
      <c r="AU4827" s="10"/>
      <c r="AV4827" s="8"/>
      <c r="AW4827" s="96"/>
      <c r="AX4827" s="156" t="str">
        <f>_xlfn.LET(_xlpm.vID,$B4827,_xlpm.vName,$C4827,_xlpm.vCountry,TRIM($M4827&amp;""),_xlpm.vPostal,TRIM($L4827&amp;""),_xlpm.vCityRaw,TRIM($J4827&amp;""),_xlpm.vCity,TRIM(LEFT(_xlpm.vCityRaw,IFERROR(FIND(",",_xlpm.vCityRaw&amp;","),LEN(_xlpm.vCityRaw)+1)-1)),_xlpm.vProv,TRIM($K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7" s="4" t="str">
        <f>IF(AND(ISBLANK($B4827),ISBLANK($C4827)),"",IF(fund_fx = "USD",_xlfn.XLOOKUP($E4827,fx[currency_code],fx[rate],1), _xlfn.XLOOKUP($E4827,fx[currency_code],fx[rate],1)/_xlfn.XLOOKUP(fund_fx,fx[currency_code],fx[rate],1)))</f>
        <v/>
      </c>
    </row>
    <row r="4828" spans="2:51" ht="13.05" customHeight="1" x14ac:dyDescent="0.3">
      <c r="B4828" s="7"/>
      <c r="C4828" s="7"/>
      <c r="D4828" s="7"/>
      <c r="E4828" s="7"/>
      <c r="F4828" s="7"/>
      <c r="G4828" s="7"/>
      <c r="H4828" s="7"/>
      <c r="I4828" s="7"/>
      <c r="J4828" s="7"/>
      <c r="K4828" s="7"/>
      <c r="L4828" s="7"/>
      <c r="M4828" s="11"/>
      <c r="N4828" s="80"/>
      <c r="O4828" s="8"/>
      <c r="P4828" s="8"/>
      <c r="Q4828" s="8"/>
      <c r="R4828" s="172"/>
      <c r="S4828" s="80"/>
      <c r="T4828" s="12"/>
      <c r="U4828" s="7"/>
      <c r="V4828" s="7"/>
      <c r="W4828" s="7"/>
      <c r="X4828" s="81"/>
      <c r="Y4828" s="81"/>
      <c r="Z4828" s="195"/>
      <c r="AA4828" s="195"/>
      <c r="AB4828" s="195"/>
      <c r="AC4828" s="189"/>
      <c r="AD4828" s="189"/>
      <c r="AE4828" s="189"/>
      <c r="AF4828" s="189"/>
      <c r="AG4828" s="81"/>
      <c r="AH4828" s="96"/>
      <c r="AI4828" s="7"/>
      <c r="AJ4828" s="7"/>
      <c r="AK4828" s="7"/>
      <c r="AL4828" s="81"/>
      <c r="AM4828" s="81"/>
      <c r="AN4828" s="195"/>
      <c r="AO4828" s="195"/>
      <c r="AP4828" s="195"/>
      <c r="AQ4828" s="8"/>
      <c r="AR4828" s="8"/>
      <c r="AS4828" s="8"/>
      <c r="AT4828" s="8"/>
      <c r="AU4828" s="10"/>
      <c r="AV4828" s="8"/>
      <c r="AW4828" s="96"/>
      <c r="AX4828" s="156" t="str">
        <f>_xlfn.LET(_xlpm.vID,$B4828,_xlpm.vName,$C4828,_xlpm.vCountry,TRIM($M4828&amp;""),_xlpm.vPostal,TRIM($L4828&amp;""),_xlpm.vCityRaw,TRIM($J4828&amp;""),_xlpm.vCity,TRIM(LEFT(_xlpm.vCityRaw,IFERROR(FIND(",",_xlpm.vCityRaw&amp;","),LEN(_xlpm.vCityRaw)+1)-1)),_xlpm.vProv,TRIM($K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8" s="4" t="str">
        <f>IF(AND(ISBLANK($B4828),ISBLANK($C4828)),"",IF(fund_fx = "USD",_xlfn.XLOOKUP($E4828,fx[currency_code],fx[rate],1), _xlfn.XLOOKUP($E4828,fx[currency_code],fx[rate],1)/_xlfn.XLOOKUP(fund_fx,fx[currency_code],fx[rate],1)))</f>
        <v/>
      </c>
    </row>
    <row r="4829" spans="2:51" ht="13.05" customHeight="1" x14ac:dyDescent="0.3">
      <c r="B4829" s="7"/>
      <c r="C4829" s="7"/>
      <c r="D4829" s="7"/>
      <c r="E4829" s="7"/>
      <c r="F4829" s="7"/>
      <c r="G4829" s="7"/>
      <c r="H4829" s="7"/>
      <c r="I4829" s="7"/>
      <c r="J4829" s="7"/>
      <c r="K4829" s="7"/>
      <c r="L4829" s="7"/>
      <c r="M4829" s="11"/>
      <c r="N4829" s="80"/>
      <c r="O4829" s="8"/>
      <c r="P4829" s="8"/>
      <c r="Q4829" s="8"/>
      <c r="R4829" s="172"/>
      <c r="S4829" s="80"/>
      <c r="T4829" s="12"/>
      <c r="U4829" s="7"/>
      <c r="V4829" s="7"/>
      <c r="W4829" s="7"/>
      <c r="X4829" s="81"/>
      <c r="Y4829" s="81"/>
      <c r="Z4829" s="195"/>
      <c r="AA4829" s="195"/>
      <c r="AB4829" s="195"/>
      <c r="AC4829" s="189"/>
      <c r="AD4829" s="189"/>
      <c r="AE4829" s="189"/>
      <c r="AF4829" s="189"/>
      <c r="AG4829" s="81"/>
      <c r="AH4829" s="96"/>
      <c r="AI4829" s="7"/>
      <c r="AJ4829" s="7"/>
      <c r="AK4829" s="7"/>
      <c r="AL4829" s="81"/>
      <c r="AM4829" s="81"/>
      <c r="AN4829" s="195"/>
      <c r="AO4829" s="195"/>
      <c r="AP4829" s="195"/>
      <c r="AQ4829" s="8"/>
      <c r="AR4829" s="8"/>
      <c r="AS4829" s="8"/>
      <c r="AT4829" s="8"/>
      <c r="AU4829" s="10"/>
      <c r="AV4829" s="8"/>
      <c r="AW4829" s="96"/>
      <c r="AX4829" s="156" t="str">
        <f>_xlfn.LET(_xlpm.vID,$B4829,_xlpm.vName,$C4829,_xlpm.vCountry,TRIM($M4829&amp;""),_xlpm.vPostal,TRIM($L4829&amp;""),_xlpm.vCityRaw,TRIM($J4829&amp;""),_xlpm.vCity,TRIM(LEFT(_xlpm.vCityRaw,IFERROR(FIND(",",_xlpm.vCityRaw&amp;","),LEN(_xlpm.vCityRaw)+1)-1)),_xlpm.vProv,TRIM($K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9" s="4" t="str">
        <f>IF(AND(ISBLANK($B4829),ISBLANK($C4829)),"",IF(fund_fx = "USD",_xlfn.XLOOKUP($E4829,fx[currency_code],fx[rate],1), _xlfn.XLOOKUP($E4829,fx[currency_code],fx[rate],1)/_xlfn.XLOOKUP(fund_fx,fx[currency_code],fx[rate],1)))</f>
        <v/>
      </c>
    </row>
    <row r="4830" spans="2:51" ht="13.05" customHeight="1" x14ac:dyDescent="0.3">
      <c r="B4830" s="7"/>
      <c r="C4830" s="7"/>
      <c r="D4830" s="7"/>
      <c r="E4830" s="7"/>
      <c r="F4830" s="7"/>
      <c r="G4830" s="7"/>
      <c r="H4830" s="7"/>
      <c r="I4830" s="7"/>
      <c r="J4830" s="7"/>
      <c r="K4830" s="7"/>
      <c r="L4830" s="7"/>
      <c r="M4830" s="11"/>
      <c r="N4830" s="80"/>
      <c r="O4830" s="8"/>
      <c r="P4830" s="8"/>
      <c r="Q4830" s="8"/>
      <c r="R4830" s="172"/>
      <c r="S4830" s="80"/>
      <c r="T4830" s="12"/>
      <c r="U4830" s="7"/>
      <c r="V4830" s="7"/>
      <c r="W4830" s="7"/>
      <c r="X4830" s="81"/>
      <c r="Y4830" s="81"/>
      <c r="Z4830" s="195"/>
      <c r="AA4830" s="195"/>
      <c r="AB4830" s="195"/>
      <c r="AC4830" s="189"/>
      <c r="AD4830" s="189"/>
      <c r="AE4830" s="189"/>
      <c r="AF4830" s="189"/>
      <c r="AG4830" s="81"/>
      <c r="AH4830" s="96"/>
      <c r="AI4830" s="7"/>
      <c r="AJ4830" s="7"/>
      <c r="AK4830" s="7"/>
      <c r="AL4830" s="81"/>
      <c r="AM4830" s="81"/>
      <c r="AN4830" s="195"/>
      <c r="AO4830" s="195"/>
      <c r="AP4830" s="195"/>
      <c r="AQ4830" s="8"/>
      <c r="AR4830" s="8"/>
      <c r="AS4830" s="8"/>
      <c r="AT4830" s="8"/>
      <c r="AU4830" s="10"/>
      <c r="AV4830" s="8"/>
      <c r="AW4830" s="96"/>
      <c r="AX4830" s="156" t="str">
        <f>_xlfn.LET(_xlpm.vID,$B4830,_xlpm.vName,$C4830,_xlpm.vCountry,TRIM($M4830&amp;""),_xlpm.vPostal,TRIM($L4830&amp;""),_xlpm.vCityRaw,TRIM($J4830&amp;""),_xlpm.vCity,TRIM(LEFT(_xlpm.vCityRaw,IFERROR(FIND(",",_xlpm.vCityRaw&amp;","),LEN(_xlpm.vCityRaw)+1)-1)),_xlpm.vProv,TRIM($K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0" s="4" t="str">
        <f>IF(AND(ISBLANK($B4830),ISBLANK($C4830)),"",IF(fund_fx = "USD",_xlfn.XLOOKUP($E4830,fx[currency_code],fx[rate],1), _xlfn.XLOOKUP($E4830,fx[currency_code],fx[rate],1)/_xlfn.XLOOKUP(fund_fx,fx[currency_code],fx[rate],1)))</f>
        <v/>
      </c>
    </row>
    <row r="4831" spans="2:51" ht="13.05" customHeight="1" x14ac:dyDescent="0.3">
      <c r="B4831" s="7"/>
      <c r="C4831" s="7"/>
      <c r="D4831" s="7"/>
      <c r="E4831" s="7"/>
      <c r="F4831" s="7"/>
      <c r="G4831" s="7"/>
      <c r="H4831" s="7"/>
      <c r="I4831" s="7"/>
      <c r="J4831" s="7"/>
      <c r="K4831" s="7"/>
      <c r="L4831" s="7"/>
      <c r="M4831" s="11"/>
      <c r="N4831" s="80"/>
      <c r="O4831" s="8"/>
      <c r="P4831" s="8"/>
      <c r="Q4831" s="8"/>
      <c r="R4831" s="172"/>
      <c r="S4831" s="80"/>
      <c r="T4831" s="12"/>
      <c r="U4831" s="7"/>
      <c r="V4831" s="7"/>
      <c r="W4831" s="7"/>
      <c r="X4831" s="81"/>
      <c r="Y4831" s="81"/>
      <c r="Z4831" s="195"/>
      <c r="AA4831" s="195"/>
      <c r="AB4831" s="195"/>
      <c r="AC4831" s="189"/>
      <c r="AD4831" s="189"/>
      <c r="AE4831" s="189"/>
      <c r="AF4831" s="189"/>
      <c r="AG4831" s="81"/>
      <c r="AH4831" s="96"/>
      <c r="AI4831" s="7"/>
      <c r="AJ4831" s="7"/>
      <c r="AK4831" s="7"/>
      <c r="AL4831" s="81"/>
      <c r="AM4831" s="81"/>
      <c r="AN4831" s="195"/>
      <c r="AO4831" s="195"/>
      <c r="AP4831" s="195"/>
      <c r="AQ4831" s="8"/>
      <c r="AR4831" s="8"/>
      <c r="AS4831" s="8"/>
      <c r="AT4831" s="8"/>
      <c r="AU4831" s="10"/>
      <c r="AV4831" s="8"/>
      <c r="AW4831" s="96"/>
      <c r="AX4831" s="156" t="str">
        <f>_xlfn.LET(_xlpm.vID,$B4831,_xlpm.vName,$C4831,_xlpm.vCountry,TRIM($M4831&amp;""),_xlpm.vPostal,TRIM($L4831&amp;""),_xlpm.vCityRaw,TRIM($J4831&amp;""),_xlpm.vCity,TRIM(LEFT(_xlpm.vCityRaw,IFERROR(FIND(",",_xlpm.vCityRaw&amp;","),LEN(_xlpm.vCityRaw)+1)-1)),_xlpm.vProv,TRIM($K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1" s="4" t="str">
        <f>IF(AND(ISBLANK($B4831),ISBLANK($C4831)),"",IF(fund_fx = "USD",_xlfn.XLOOKUP($E4831,fx[currency_code],fx[rate],1), _xlfn.XLOOKUP($E4831,fx[currency_code],fx[rate],1)/_xlfn.XLOOKUP(fund_fx,fx[currency_code],fx[rate],1)))</f>
        <v/>
      </c>
    </row>
    <row r="4832" spans="2:51" ht="13.05" customHeight="1" x14ac:dyDescent="0.3">
      <c r="B4832" s="7"/>
      <c r="C4832" s="7"/>
      <c r="D4832" s="7"/>
      <c r="E4832" s="7"/>
      <c r="F4832" s="7"/>
      <c r="G4832" s="7"/>
      <c r="H4832" s="7"/>
      <c r="I4832" s="7"/>
      <c r="J4832" s="7"/>
      <c r="K4832" s="7"/>
      <c r="L4832" s="7"/>
      <c r="M4832" s="11"/>
      <c r="N4832" s="80"/>
      <c r="O4832" s="8"/>
      <c r="P4832" s="8"/>
      <c r="Q4832" s="8"/>
      <c r="R4832" s="172"/>
      <c r="S4832" s="80"/>
      <c r="T4832" s="12"/>
      <c r="U4832" s="7"/>
      <c r="V4832" s="7"/>
      <c r="W4832" s="7"/>
      <c r="X4832" s="81"/>
      <c r="Y4832" s="81"/>
      <c r="Z4832" s="195"/>
      <c r="AA4832" s="195"/>
      <c r="AB4832" s="195"/>
      <c r="AC4832" s="189"/>
      <c r="AD4832" s="189"/>
      <c r="AE4832" s="189"/>
      <c r="AF4832" s="189"/>
      <c r="AG4832" s="81"/>
      <c r="AH4832" s="96"/>
      <c r="AI4832" s="7"/>
      <c r="AJ4832" s="7"/>
      <c r="AK4832" s="7"/>
      <c r="AL4832" s="81"/>
      <c r="AM4832" s="81"/>
      <c r="AN4832" s="195"/>
      <c r="AO4832" s="195"/>
      <c r="AP4832" s="195"/>
      <c r="AQ4832" s="8"/>
      <c r="AR4832" s="8"/>
      <c r="AS4832" s="8"/>
      <c r="AT4832" s="8"/>
      <c r="AU4832" s="10"/>
      <c r="AV4832" s="8"/>
      <c r="AW4832" s="96"/>
      <c r="AX4832" s="156" t="str">
        <f>_xlfn.LET(_xlpm.vID,$B4832,_xlpm.vName,$C4832,_xlpm.vCountry,TRIM($M4832&amp;""),_xlpm.vPostal,TRIM($L4832&amp;""),_xlpm.vCityRaw,TRIM($J4832&amp;""),_xlpm.vCity,TRIM(LEFT(_xlpm.vCityRaw,IFERROR(FIND(",",_xlpm.vCityRaw&amp;","),LEN(_xlpm.vCityRaw)+1)-1)),_xlpm.vProv,TRIM($K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2" s="4" t="str">
        <f>IF(AND(ISBLANK($B4832),ISBLANK($C4832)),"",IF(fund_fx = "USD",_xlfn.XLOOKUP($E4832,fx[currency_code],fx[rate],1), _xlfn.XLOOKUP($E4832,fx[currency_code],fx[rate],1)/_xlfn.XLOOKUP(fund_fx,fx[currency_code],fx[rate],1)))</f>
        <v/>
      </c>
    </row>
    <row r="4833" spans="2:51" ht="13.05" customHeight="1" x14ac:dyDescent="0.3">
      <c r="B4833" s="7"/>
      <c r="C4833" s="7"/>
      <c r="D4833" s="7"/>
      <c r="E4833" s="7"/>
      <c r="F4833" s="7"/>
      <c r="G4833" s="7"/>
      <c r="H4833" s="7"/>
      <c r="I4833" s="7"/>
      <c r="J4833" s="7"/>
      <c r="K4833" s="7"/>
      <c r="L4833" s="7"/>
      <c r="M4833" s="11"/>
      <c r="N4833" s="80"/>
      <c r="O4833" s="8"/>
      <c r="P4833" s="8"/>
      <c r="Q4833" s="8"/>
      <c r="R4833" s="172"/>
      <c r="S4833" s="80"/>
      <c r="T4833" s="12"/>
      <c r="U4833" s="7"/>
      <c r="V4833" s="7"/>
      <c r="W4833" s="7"/>
      <c r="X4833" s="81"/>
      <c r="Y4833" s="81"/>
      <c r="Z4833" s="195"/>
      <c r="AA4833" s="195"/>
      <c r="AB4833" s="195"/>
      <c r="AC4833" s="189"/>
      <c r="AD4833" s="189"/>
      <c r="AE4833" s="189"/>
      <c r="AF4833" s="189"/>
      <c r="AG4833" s="81"/>
      <c r="AH4833" s="96"/>
      <c r="AI4833" s="7"/>
      <c r="AJ4833" s="7"/>
      <c r="AK4833" s="7"/>
      <c r="AL4833" s="81"/>
      <c r="AM4833" s="81"/>
      <c r="AN4833" s="195"/>
      <c r="AO4833" s="195"/>
      <c r="AP4833" s="195"/>
      <c r="AQ4833" s="8"/>
      <c r="AR4833" s="8"/>
      <c r="AS4833" s="8"/>
      <c r="AT4833" s="8"/>
      <c r="AU4833" s="10"/>
      <c r="AV4833" s="8"/>
      <c r="AW4833" s="96"/>
      <c r="AX4833" s="156" t="str">
        <f>_xlfn.LET(_xlpm.vID,$B4833,_xlpm.vName,$C4833,_xlpm.vCountry,TRIM($M4833&amp;""),_xlpm.vPostal,TRIM($L4833&amp;""),_xlpm.vCityRaw,TRIM($J4833&amp;""),_xlpm.vCity,TRIM(LEFT(_xlpm.vCityRaw,IFERROR(FIND(",",_xlpm.vCityRaw&amp;","),LEN(_xlpm.vCityRaw)+1)-1)),_xlpm.vProv,TRIM($K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3" s="4" t="str">
        <f>IF(AND(ISBLANK($B4833),ISBLANK($C4833)),"",IF(fund_fx = "USD",_xlfn.XLOOKUP($E4833,fx[currency_code],fx[rate],1), _xlfn.XLOOKUP($E4833,fx[currency_code],fx[rate],1)/_xlfn.XLOOKUP(fund_fx,fx[currency_code],fx[rate],1)))</f>
        <v/>
      </c>
    </row>
    <row r="4834" spans="2:51" ht="13.05" customHeight="1" x14ac:dyDescent="0.3">
      <c r="B4834" s="7"/>
      <c r="C4834" s="7"/>
      <c r="D4834" s="7"/>
      <c r="E4834" s="7"/>
      <c r="F4834" s="7"/>
      <c r="G4834" s="7"/>
      <c r="H4834" s="7"/>
      <c r="I4834" s="7"/>
      <c r="J4834" s="7"/>
      <c r="K4834" s="7"/>
      <c r="L4834" s="7"/>
      <c r="M4834" s="11"/>
      <c r="N4834" s="80"/>
      <c r="O4834" s="8"/>
      <c r="P4834" s="8"/>
      <c r="Q4834" s="8"/>
      <c r="R4834" s="172"/>
      <c r="S4834" s="80"/>
      <c r="T4834" s="12"/>
      <c r="U4834" s="7"/>
      <c r="V4834" s="7"/>
      <c r="W4834" s="7"/>
      <c r="X4834" s="81"/>
      <c r="Y4834" s="81"/>
      <c r="Z4834" s="195"/>
      <c r="AA4834" s="195"/>
      <c r="AB4834" s="195"/>
      <c r="AC4834" s="189"/>
      <c r="AD4834" s="189"/>
      <c r="AE4834" s="189"/>
      <c r="AF4834" s="189"/>
      <c r="AG4834" s="81"/>
      <c r="AH4834" s="96"/>
      <c r="AI4834" s="7"/>
      <c r="AJ4834" s="7"/>
      <c r="AK4834" s="7"/>
      <c r="AL4834" s="81"/>
      <c r="AM4834" s="81"/>
      <c r="AN4834" s="195"/>
      <c r="AO4834" s="195"/>
      <c r="AP4834" s="195"/>
      <c r="AQ4834" s="8"/>
      <c r="AR4834" s="8"/>
      <c r="AS4834" s="8"/>
      <c r="AT4834" s="8"/>
      <c r="AU4834" s="10"/>
      <c r="AV4834" s="8"/>
      <c r="AW4834" s="96"/>
      <c r="AX4834" s="156" t="str">
        <f>_xlfn.LET(_xlpm.vID,$B4834,_xlpm.vName,$C4834,_xlpm.vCountry,TRIM($M4834&amp;""),_xlpm.vPostal,TRIM($L4834&amp;""),_xlpm.vCityRaw,TRIM($J4834&amp;""),_xlpm.vCity,TRIM(LEFT(_xlpm.vCityRaw,IFERROR(FIND(",",_xlpm.vCityRaw&amp;","),LEN(_xlpm.vCityRaw)+1)-1)),_xlpm.vProv,TRIM($K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4" s="4" t="str">
        <f>IF(AND(ISBLANK($B4834),ISBLANK($C4834)),"",IF(fund_fx = "USD",_xlfn.XLOOKUP($E4834,fx[currency_code],fx[rate],1), _xlfn.XLOOKUP($E4834,fx[currency_code],fx[rate],1)/_xlfn.XLOOKUP(fund_fx,fx[currency_code],fx[rate],1)))</f>
        <v/>
      </c>
    </row>
    <row r="4835" spans="2:51" ht="13.05" customHeight="1" x14ac:dyDescent="0.3">
      <c r="B4835" s="7"/>
      <c r="C4835" s="7"/>
      <c r="D4835" s="7"/>
      <c r="E4835" s="7"/>
      <c r="F4835" s="7"/>
      <c r="G4835" s="7"/>
      <c r="H4835" s="7"/>
      <c r="I4835" s="7"/>
      <c r="J4835" s="7"/>
      <c r="K4835" s="7"/>
      <c r="L4835" s="7"/>
      <c r="M4835" s="11"/>
      <c r="N4835" s="80"/>
      <c r="O4835" s="8"/>
      <c r="P4835" s="8"/>
      <c r="Q4835" s="8"/>
      <c r="R4835" s="172"/>
      <c r="S4835" s="80"/>
      <c r="T4835" s="12"/>
      <c r="U4835" s="7"/>
      <c r="V4835" s="7"/>
      <c r="W4835" s="7"/>
      <c r="X4835" s="81"/>
      <c r="Y4835" s="81"/>
      <c r="Z4835" s="195"/>
      <c r="AA4835" s="195"/>
      <c r="AB4835" s="195"/>
      <c r="AC4835" s="189"/>
      <c r="AD4835" s="189"/>
      <c r="AE4835" s="189"/>
      <c r="AF4835" s="189"/>
      <c r="AG4835" s="81"/>
      <c r="AH4835" s="96"/>
      <c r="AI4835" s="7"/>
      <c r="AJ4835" s="7"/>
      <c r="AK4835" s="7"/>
      <c r="AL4835" s="81"/>
      <c r="AM4835" s="81"/>
      <c r="AN4835" s="195"/>
      <c r="AO4835" s="195"/>
      <c r="AP4835" s="195"/>
      <c r="AQ4835" s="8"/>
      <c r="AR4835" s="8"/>
      <c r="AS4835" s="8"/>
      <c r="AT4835" s="8"/>
      <c r="AU4835" s="10"/>
      <c r="AV4835" s="8"/>
      <c r="AW4835" s="96"/>
      <c r="AX4835" s="156" t="str">
        <f>_xlfn.LET(_xlpm.vID,$B4835,_xlpm.vName,$C4835,_xlpm.vCountry,TRIM($M4835&amp;""),_xlpm.vPostal,TRIM($L4835&amp;""),_xlpm.vCityRaw,TRIM($J4835&amp;""),_xlpm.vCity,TRIM(LEFT(_xlpm.vCityRaw,IFERROR(FIND(",",_xlpm.vCityRaw&amp;","),LEN(_xlpm.vCityRaw)+1)-1)),_xlpm.vProv,TRIM($K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5" s="4" t="str">
        <f>IF(AND(ISBLANK($B4835),ISBLANK($C4835)),"",IF(fund_fx = "USD",_xlfn.XLOOKUP($E4835,fx[currency_code],fx[rate],1), _xlfn.XLOOKUP($E4835,fx[currency_code],fx[rate],1)/_xlfn.XLOOKUP(fund_fx,fx[currency_code],fx[rate],1)))</f>
        <v/>
      </c>
    </row>
    <row r="4836" spans="2:51" ht="13.05" customHeight="1" x14ac:dyDescent="0.3">
      <c r="B4836" s="7"/>
      <c r="C4836" s="7"/>
      <c r="D4836" s="7"/>
      <c r="E4836" s="7"/>
      <c r="F4836" s="7"/>
      <c r="G4836" s="7"/>
      <c r="H4836" s="7"/>
      <c r="I4836" s="7"/>
      <c r="J4836" s="7"/>
      <c r="K4836" s="7"/>
      <c r="L4836" s="7"/>
      <c r="M4836" s="11"/>
      <c r="N4836" s="80"/>
      <c r="O4836" s="8"/>
      <c r="P4836" s="8"/>
      <c r="Q4836" s="8"/>
      <c r="R4836" s="172"/>
      <c r="S4836" s="80"/>
      <c r="T4836" s="12"/>
      <c r="U4836" s="7"/>
      <c r="V4836" s="7"/>
      <c r="W4836" s="7"/>
      <c r="X4836" s="81"/>
      <c r="Y4836" s="81"/>
      <c r="Z4836" s="195"/>
      <c r="AA4836" s="195"/>
      <c r="AB4836" s="195"/>
      <c r="AC4836" s="189"/>
      <c r="AD4836" s="189"/>
      <c r="AE4836" s="189"/>
      <c r="AF4836" s="189"/>
      <c r="AG4836" s="81"/>
      <c r="AH4836" s="96"/>
      <c r="AI4836" s="7"/>
      <c r="AJ4836" s="7"/>
      <c r="AK4836" s="7"/>
      <c r="AL4836" s="81"/>
      <c r="AM4836" s="81"/>
      <c r="AN4836" s="195"/>
      <c r="AO4836" s="195"/>
      <c r="AP4836" s="195"/>
      <c r="AQ4836" s="8"/>
      <c r="AR4836" s="8"/>
      <c r="AS4836" s="8"/>
      <c r="AT4836" s="8"/>
      <c r="AU4836" s="10"/>
      <c r="AV4836" s="8"/>
      <c r="AW4836" s="96"/>
      <c r="AX4836" s="156" t="str">
        <f>_xlfn.LET(_xlpm.vID,$B4836,_xlpm.vName,$C4836,_xlpm.vCountry,TRIM($M4836&amp;""),_xlpm.vPostal,TRIM($L4836&amp;""),_xlpm.vCityRaw,TRIM($J4836&amp;""),_xlpm.vCity,TRIM(LEFT(_xlpm.vCityRaw,IFERROR(FIND(",",_xlpm.vCityRaw&amp;","),LEN(_xlpm.vCityRaw)+1)-1)),_xlpm.vProv,TRIM($K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6" s="4" t="str">
        <f>IF(AND(ISBLANK($B4836),ISBLANK($C4836)),"",IF(fund_fx = "USD",_xlfn.XLOOKUP($E4836,fx[currency_code],fx[rate],1), _xlfn.XLOOKUP($E4836,fx[currency_code],fx[rate],1)/_xlfn.XLOOKUP(fund_fx,fx[currency_code],fx[rate],1)))</f>
        <v/>
      </c>
    </row>
    <row r="4837" spans="2:51" ht="13.05" customHeight="1" x14ac:dyDescent="0.3">
      <c r="B4837" s="7"/>
      <c r="C4837" s="7"/>
      <c r="D4837" s="7"/>
      <c r="E4837" s="7"/>
      <c r="F4837" s="7"/>
      <c r="G4837" s="7"/>
      <c r="H4837" s="7"/>
      <c r="I4837" s="7"/>
      <c r="J4837" s="7"/>
      <c r="K4837" s="7"/>
      <c r="L4837" s="7"/>
      <c r="M4837" s="11"/>
      <c r="N4837" s="80"/>
      <c r="O4837" s="8"/>
      <c r="P4837" s="8"/>
      <c r="Q4837" s="8"/>
      <c r="R4837" s="172"/>
      <c r="S4837" s="80"/>
      <c r="T4837" s="12"/>
      <c r="U4837" s="7"/>
      <c r="V4837" s="7"/>
      <c r="W4837" s="7"/>
      <c r="X4837" s="81"/>
      <c r="Y4837" s="81"/>
      <c r="Z4837" s="195"/>
      <c r="AA4837" s="195"/>
      <c r="AB4837" s="195"/>
      <c r="AC4837" s="189"/>
      <c r="AD4837" s="189"/>
      <c r="AE4837" s="189"/>
      <c r="AF4837" s="189"/>
      <c r="AG4837" s="81"/>
      <c r="AH4837" s="96"/>
      <c r="AI4837" s="7"/>
      <c r="AJ4837" s="7"/>
      <c r="AK4837" s="7"/>
      <c r="AL4837" s="81"/>
      <c r="AM4837" s="81"/>
      <c r="AN4837" s="195"/>
      <c r="AO4837" s="195"/>
      <c r="AP4837" s="195"/>
      <c r="AQ4837" s="8"/>
      <c r="AR4837" s="8"/>
      <c r="AS4837" s="8"/>
      <c r="AT4837" s="8"/>
      <c r="AU4837" s="10"/>
      <c r="AV4837" s="8"/>
      <c r="AW4837" s="96"/>
      <c r="AX4837" s="156" t="str">
        <f>_xlfn.LET(_xlpm.vID,$B4837,_xlpm.vName,$C4837,_xlpm.vCountry,TRIM($M4837&amp;""),_xlpm.vPostal,TRIM($L4837&amp;""),_xlpm.vCityRaw,TRIM($J4837&amp;""),_xlpm.vCity,TRIM(LEFT(_xlpm.vCityRaw,IFERROR(FIND(",",_xlpm.vCityRaw&amp;","),LEN(_xlpm.vCityRaw)+1)-1)),_xlpm.vProv,TRIM($K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7" s="4" t="str">
        <f>IF(AND(ISBLANK($B4837),ISBLANK($C4837)),"",IF(fund_fx = "USD",_xlfn.XLOOKUP($E4837,fx[currency_code],fx[rate],1), _xlfn.XLOOKUP($E4837,fx[currency_code],fx[rate],1)/_xlfn.XLOOKUP(fund_fx,fx[currency_code],fx[rate],1)))</f>
        <v/>
      </c>
    </row>
    <row r="4838" spans="2:51" ht="13.05" customHeight="1" x14ac:dyDescent="0.3">
      <c r="B4838" s="7"/>
      <c r="C4838" s="7"/>
      <c r="D4838" s="7"/>
      <c r="E4838" s="7"/>
      <c r="F4838" s="7"/>
      <c r="G4838" s="7"/>
      <c r="H4838" s="7"/>
      <c r="I4838" s="7"/>
      <c r="J4838" s="7"/>
      <c r="K4838" s="7"/>
      <c r="L4838" s="7"/>
      <c r="M4838" s="11"/>
      <c r="N4838" s="80"/>
      <c r="O4838" s="8"/>
      <c r="P4838" s="8"/>
      <c r="Q4838" s="8"/>
      <c r="R4838" s="172"/>
      <c r="S4838" s="80"/>
      <c r="T4838" s="12"/>
      <c r="U4838" s="7"/>
      <c r="V4838" s="7"/>
      <c r="W4838" s="7"/>
      <c r="X4838" s="81"/>
      <c r="Y4838" s="81"/>
      <c r="Z4838" s="195"/>
      <c r="AA4838" s="195"/>
      <c r="AB4838" s="195"/>
      <c r="AC4838" s="189"/>
      <c r="AD4838" s="189"/>
      <c r="AE4838" s="189"/>
      <c r="AF4838" s="189"/>
      <c r="AG4838" s="81"/>
      <c r="AH4838" s="96"/>
      <c r="AI4838" s="7"/>
      <c r="AJ4838" s="7"/>
      <c r="AK4838" s="7"/>
      <c r="AL4838" s="81"/>
      <c r="AM4838" s="81"/>
      <c r="AN4838" s="195"/>
      <c r="AO4838" s="195"/>
      <c r="AP4838" s="195"/>
      <c r="AQ4838" s="8"/>
      <c r="AR4838" s="8"/>
      <c r="AS4838" s="8"/>
      <c r="AT4838" s="8"/>
      <c r="AU4838" s="10"/>
      <c r="AV4838" s="8"/>
      <c r="AW4838" s="96"/>
      <c r="AX4838" s="156" t="str">
        <f>_xlfn.LET(_xlpm.vID,$B4838,_xlpm.vName,$C4838,_xlpm.vCountry,TRIM($M4838&amp;""),_xlpm.vPostal,TRIM($L4838&amp;""),_xlpm.vCityRaw,TRIM($J4838&amp;""),_xlpm.vCity,TRIM(LEFT(_xlpm.vCityRaw,IFERROR(FIND(",",_xlpm.vCityRaw&amp;","),LEN(_xlpm.vCityRaw)+1)-1)),_xlpm.vProv,TRIM($K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8" s="4" t="str">
        <f>IF(AND(ISBLANK($B4838),ISBLANK($C4838)),"",IF(fund_fx = "USD",_xlfn.XLOOKUP($E4838,fx[currency_code],fx[rate],1), _xlfn.XLOOKUP($E4838,fx[currency_code],fx[rate],1)/_xlfn.XLOOKUP(fund_fx,fx[currency_code],fx[rate],1)))</f>
        <v/>
      </c>
    </row>
    <row r="4839" spans="2:51" ht="13.05" customHeight="1" x14ac:dyDescent="0.3">
      <c r="B4839" s="7"/>
      <c r="C4839" s="7"/>
      <c r="D4839" s="7"/>
      <c r="E4839" s="7"/>
      <c r="F4839" s="7"/>
      <c r="G4839" s="7"/>
      <c r="H4839" s="7"/>
      <c r="I4839" s="7"/>
      <c r="J4839" s="7"/>
      <c r="K4839" s="7"/>
      <c r="L4839" s="7"/>
      <c r="M4839" s="11"/>
      <c r="N4839" s="80"/>
      <c r="O4839" s="8"/>
      <c r="P4839" s="8"/>
      <c r="Q4839" s="8"/>
      <c r="R4839" s="172"/>
      <c r="S4839" s="80"/>
      <c r="T4839" s="12"/>
      <c r="U4839" s="7"/>
      <c r="V4839" s="7"/>
      <c r="W4839" s="7"/>
      <c r="X4839" s="81"/>
      <c r="Y4839" s="81"/>
      <c r="Z4839" s="195"/>
      <c r="AA4839" s="195"/>
      <c r="AB4839" s="195"/>
      <c r="AC4839" s="189"/>
      <c r="AD4839" s="189"/>
      <c r="AE4839" s="189"/>
      <c r="AF4839" s="189"/>
      <c r="AG4839" s="81"/>
      <c r="AH4839" s="96"/>
      <c r="AI4839" s="7"/>
      <c r="AJ4839" s="7"/>
      <c r="AK4839" s="7"/>
      <c r="AL4839" s="81"/>
      <c r="AM4839" s="81"/>
      <c r="AN4839" s="195"/>
      <c r="AO4839" s="195"/>
      <c r="AP4839" s="195"/>
      <c r="AQ4839" s="8"/>
      <c r="AR4839" s="8"/>
      <c r="AS4839" s="8"/>
      <c r="AT4839" s="8"/>
      <c r="AU4839" s="10"/>
      <c r="AV4839" s="8"/>
      <c r="AW4839" s="96"/>
      <c r="AX4839" s="156" t="str">
        <f>_xlfn.LET(_xlpm.vID,$B4839,_xlpm.vName,$C4839,_xlpm.vCountry,TRIM($M4839&amp;""),_xlpm.vPostal,TRIM($L4839&amp;""),_xlpm.vCityRaw,TRIM($J4839&amp;""),_xlpm.vCity,TRIM(LEFT(_xlpm.vCityRaw,IFERROR(FIND(",",_xlpm.vCityRaw&amp;","),LEN(_xlpm.vCityRaw)+1)-1)),_xlpm.vProv,TRIM($K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9" s="4" t="str">
        <f>IF(AND(ISBLANK($B4839),ISBLANK($C4839)),"",IF(fund_fx = "USD",_xlfn.XLOOKUP($E4839,fx[currency_code],fx[rate],1), _xlfn.XLOOKUP($E4839,fx[currency_code],fx[rate],1)/_xlfn.XLOOKUP(fund_fx,fx[currency_code],fx[rate],1)))</f>
        <v/>
      </c>
    </row>
    <row r="4840" spans="2:51" ht="13.05" customHeight="1" x14ac:dyDescent="0.3">
      <c r="B4840" s="7"/>
      <c r="C4840" s="7"/>
      <c r="D4840" s="7"/>
      <c r="E4840" s="7"/>
      <c r="F4840" s="7"/>
      <c r="G4840" s="7"/>
      <c r="H4840" s="7"/>
      <c r="I4840" s="7"/>
      <c r="J4840" s="7"/>
      <c r="K4840" s="7"/>
      <c r="L4840" s="7"/>
      <c r="M4840" s="11"/>
      <c r="N4840" s="80"/>
      <c r="O4840" s="8"/>
      <c r="P4840" s="8"/>
      <c r="Q4840" s="8"/>
      <c r="R4840" s="172"/>
      <c r="S4840" s="80"/>
      <c r="T4840" s="12"/>
      <c r="U4840" s="7"/>
      <c r="V4840" s="7"/>
      <c r="W4840" s="7"/>
      <c r="X4840" s="81"/>
      <c r="Y4840" s="81"/>
      <c r="Z4840" s="195"/>
      <c r="AA4840" s="195"/>
      <c r="AB4840" s="195"/>
      <c r="AC4840" s="189"/>
      <c r="AD4840" s="189"/>
      <c r="AE4840" s="189"/>
      <c r="AF4840" s="189"/>
      <c r="AG4840" s="81"/>
      <c r="AH4840" s="96"/>
      <c r="AI4840" s="7"/>
      <c r="AJ4840" s="7"/>
      <c r="AK4840" s="7"/>
      <c r="AL4840" s="81"/>
      <c r="AM4840" s="81"/>
      <c r="AN4840" s="195"/>
      <c r="AO4840" s="195"/>
      <c r="AP4840" s="195"/>
      <c r="AQ4840" s="8"/>
      <c r="AR4840" s="8"/>
      <c r="AS4840" s="8"/>
      <c r="AT4840" s="8"/>
      <c r="AU4840" s="10"/>
      <c r="AV4840" s="8"/>
      <c r="AW4840" s="96"/>
      <c r="AX4840" s="156" t="str">
        <f>_xlfn.LET(_xlpm.vID,$B4840,_xlpm.vName,$C4840,_xlpm.vCountry,TRIM($M4840&amp;""),_xlpm.vPostal,TRIM($L4840&amp;""),_xlpm.vCityRaw,TRIM($J4840&amp;""),_xlpm.vCity,TRIM(LEFT(_xlpm.vCityRaw,IFERROR(FIND(",",_xlpm.vCityRaw&amp;","),LEN(_xlpm.vCityRaw)+1)-1)),_xlpm.vProv,TRIM($K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0" s="4" t="str">
        <f>IF(AND(ISBLANK($B4840),ISBLANK($C4840)),"",IF(fund_fx = "USD",_xlfn.XLOOKUP($E4840,fx[currency_code],fx[rate],1), _xlfn.XLOOKUP($E4840,fx[currency_code],fx[rate],1)/_xlfn.XLOOKUP(fund_fx,fx[currency_code],fx[rate],1)))</f>
        <v/>
      </c>
    </row>
    <row r="4841" spans="2:51" ht="13.05" customHeight="1" x14ac:dyDescent="0.3">
      <c r="B4841" s="7"/>
      <c r="C4841" s="7"/>
      <c r="D4841" s="7"/>
      <c r="E4841" s="7"/>
      <c r="F4841" s="7"/>
      <c r="G4841" s="7"/>
      <c r="H4841" s="7"/>
      <c r="I4841" s="7"/>
      <c r="J4841" s="7"/>
      <c r="K4841" s="7"/>
      <c r="L4841" s="7"/>
      <c r="M4841" s="11"/>
      <c r="N4841" s="80"/>
      <c r="O4841" s="8"/>
      <c r="P4841" s="8"/>
      <c r="Q4841" s="8"/>
      <c r="R4841" s="172"/>
      <c r="S4841" s="80"/>
      <c r="T4841" s="12"/>
      <c r="U4841" s="7"/>
      <c r="V4841" s="7"/>
      <c r="W4841" s="7"/>
      <c r="X4841" s="81"/>
      <c r="Y4841" s="81"/>
      <c r="Z4841" s="195"/>
      <c r="AA4841" s="195"/>
      <c r="AB4841" s="195"/>
      <c r="AC4841" s="189"/>
      <c r="AD4841" s="189"/>
      <c r="AE4841" s="189"/>
      <c r="AF4841" s="189"/>
      <c r="AG4841" s="81"/>
      <c r="AH4841" s="96"/>
      <c r="AI4841" s="7"/>
      <c r="AJ4841" s="7"/>
      <c r="AK4841" s="7"/>
      <c r="AL4841" s="81"/>
      <c r="AM4841" s="81"/>
      <c r="AN4841" s="195"/>
      <c r="AO4841" s="195"/>
      <c r="AP4841" s="195"/>
      <c r="AQ4841" s="8"/>
      <c r="AR4841" s="8"/>
      <c r="AS4841" s="8"/>
      <c r="AT4841" s="8"/>
      <c r="AU4841" s="10"/>
      <c r="AV4841" s="8"/>
      <c r="AW4841" s="96"/>
      <c r="AX4841" s="156" t="str">
        <f>_xlfn.LET(_xlpm.vID,$B4841,_xlpm.vName,$C4841,_xlpm.vCountry,TRIM($M4841&amp;""),_xlpm.vPostal,TRIM($L4841&amp;""),_xlpm.vCityRaw,TRIM($J4841&amp;""),_xlpm.vCity,TRIM(LEFT(_xlpm.vCityRaw,IFERROR(FIND(",",_xlpm.vCityRaw&amp;","),LEN(_xlpm.vCityRaw)+1)-1)),_xlpm.vProv,TRIM($K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1" s="4" t="str">
        <f>IF(AND(ISBLANK($B4841),ISBLANK($C4841)),"",IF(fund_fx = "USD",_xlfn.XLOOKUP($E4841,fx[currency_code],fx[rate],1), _xlfn.XLOOKUP($E4841,fx[currency_code],fx[rate],1)/_xlfn.XLOOKUP(fund_fx,fx[currency_code],fx[rate],1)))</f>
        <v/>
      </c>
    </row>
    <row r="4842" spans="2:51" ht="13.05" customHeight="1" x14ac:dyDescent="0.3">
      <c r="B4842" s="7"/>
      <c r="C4842" s="7"/>
      <c r="D4842" s="7"/>
      <c r="E4842" s="7"/>
      <c r="F4842" s="7"/>
      <c r="G4842" s="7"/>
      <c r="H4842" s="7"/>
      <c r="I4842" s="7"/>
      <c r="J4842" s="7"/>
      <c r="K4842" s="7"/>
      <c r="L4842" s="7"/>
      <c r="M4842" s="11"/>
      <c r="N4842" s="80"/>
      <c r="O4842" s="8"/>
      <c r="P4842" s="8"/>
      <c r="Q4842" s="8"/>
      <c r="R4842" s="172"/>
      <c r="S4842" s="80"/>
      <c r="T4842" s="12"/>
      <c r="U4842" s="7"/>
      <c r="V4842" s="7"/>
      <c r="W4842" s="7"/>
      <c r="X4842" s="81"/>
      <c r="Y4842" s="81"/>
      <c r="Z4842" s="195"/>
      <c r="AA4842" s="195"/>
      <c r="AB4842" s="195"/>
      <c r="AC4842" s="189"/>
      <c r="AD4842" s="189"/>
      <c r="AE4842" s="189"/>
      <c r="AF4842" s="189"/>
      <c r="AG4842" s="81"/>
      <c r="AH4842" s="96"/>
      <c r="AI4842" s="7"/>
      <c r="AJ4842" s="7"/>
      <c r="AK4842" s="7"/>
      <c r="AL4842" s="81"/>
      <c r="AM4842" s="81"/>
      <c r="AN4842" s="195"/>
      <c r="AO4842" s="195"/>
      <c r="AP4842" s="195"/>
      <c r="AQ4842" s="8"/>
      <c r="AR4842" s="8"/>
      <c r="AS4842" s="8"/>
      <c r="AT4842" s="8"/>
      <c r="AU4842" s="10"/>
      <c r="AV4842" s="8"/>
      <c r="AW4842" s="96"/>
      <c r="AX4842" s="156" t="str">
        <f>_xlfn.LET(_xlpm.vID,$B4842,_xlpm.vName,$C4842,_xlpm.vCountry,TRIM($M4842&amp;""),_xlpm.vPostal,TRIM($L4842&amp;""),_xlpm.vCityRaw,TRIM($J4842&amp;""),_xlpm.vCity,TRIM(LEFT(_xlpm.vCityRaw,IFERROR(FIND(",",_xlpm.vCityRaw&amp;","),LEN(_xlpm.vCityRaw)+1)-1)),_xlpm.vProv,TRIM($K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2" s="4" t="str">
        <f>IF(AND(ISBLANK($B4842),ISBLANK($C4842)),"",IF(fund_fx = "USD",_xlfn.XLOOKUP($E4842,fx[currency_code],fx[rate],1), _xlfn.XLOOKUP($E4842,fx[currency_code],fx[rate],1)/_xlfn.XLOOKUP(fund_fx,fx[currency_code],fx[rate],1)))</f>
        <v/>
      </c>
    </row>
    <row r="4843" spans="2:51" ht="13.05" customHeight="1" x14ac:dyDescent="0.3">
      <c r="B4843" s="7"/>
      <c r="C4843" s="7"/>
      <c r="D4843" s="7"/>
      <c r="E4843" s="7"/>
      <c r="F4843" s="7"/>
      <c r="G4843" s="7"/>
      <c r="H4843" s="7"/>
      <c r="I4843" s="7"/>
      <c r="J4843" s="7"/>
      <c r="K4843" s="7"/>
      <c r="L4843" s="7"/>
      <c r="M4843" s="11"/>
      <c r="N4843" s="80"/>
      <c r="O4843" s="8"/>
      <c r="P4843" s="8"/>
      <c r="Q4843" s="8"/>
      <c r="R4843" s="172"/>
      <c r="S4843" s="80"/>
      <c r="T4843" s="12"/>
      <c r="U4843" s="7"/>
      <c r="V4843" s="7"/>
      <c r="W4843" s="7"/>
      <c r="X4843" s="81"/>
      <c r="Y4843" s="81"/>
      <c r="Z4843" s="195"/>
      <c r="AA4843" s="195"/>
      <c r="AB4843" s="195"/>
      <c r="AC4843" s="189"/>
      <c r="AD4843" s="189"/>
      <c r="AE4843" s="189"/>
      <c r="AF4843" s="189"/>
      <c r="AG4843" s="81"/>
      <c r="AH4843" s="96"/>
      <c r="AI4843" s="7"/>
      <c r="AJ4843" s="7"/>
      <c r="AK4843" s="7"/>
      <c r="AL4843" s="81"/>
      <c r="AM4843" s="81"/>
      <c r="AN4843" s="195"/>
      <c r="AO4843" s="195"/>
      <c r="AP4843" s="195"/>
      <c r="AQ4843" s="8"/>
      <c r="AR4843" s="8"/>
      <c r="AS4843" s="8"/>
      <c r="AT4843" s="8"/>
      <c r="AU4843" s="10"/>
      <c r="AV4843" s="8"/>
      <c r="AW4843" s="96"/>
      <c r="AX4843" s="156" t="str">
        <f>_xlfn.LET(_xlpm.vID,$B4843,_xlpm.vName,$C4843,_xlpm.vCountry,TRIM($M4843&amp;""),_xlpm.vPostal,TRIM($L4843&amp;""),_xlpm.vCityRaw,TRIM($J4843&amp;""),_xlpm.vCity,TRIM(LEFT(_xlpm.vCityRaw,IFERROR(FIND(",",_xlpm.vCityRaw&amp;","),LEN(_xlpm.vCityRaw)+1)-1)),_xlpm.vProv,TRIM($K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3" s="4" t="str">
        <f>IF(AND(ISBLANK($B4843),ISBLANK($C4843)),"",IF(fund_fx = "USD",_xlfn.XLOOKUP($E4843,fx[currency_code],fx[rate],1), _xlfn.XLOOKUP($E4843,fx[currency_code],fx[rate],1)/_xlfn.XLOOKUP(fund_fx,fx[currency_code],fx[rate],1)))</f>
        <v/>
      </c>
    </row>
    <row r="4844" spans="2:51" ht="13.05" customHeight="1" x14ac:dyDescent="0.3">
      <c r="B4844" s="7"/>
      <c r="C4844" s="7"/>
      <c r="D4844" s="7"/>
      <c r="E4844" s="7"/>
      <c r="F4844" s="7"/>
      <c r="G4844" s="7"/>
      <c r="H4844" s="7"/>
      <c r="I4844" s="7"/>
      <c r="J4844" s="7"/>
      <c r="K4844" s="7"/>
      <c r="L4844" s="7"/>
      <c r="M4844" s="11"/>
      <c r="N4844" s="80"/>
      <c r="O4844" s="8"/>
      <c r="P4844" s="8"/>
      <c r="Q4844" s="8"/>
      <c r="R4844" s="172"/>
      <c r="S4844" s="80"/>
      <c r="T4844" s="12"/>
      <c r="U4844" s="7"/>
      <c r="V4844" s="7"/>
      <c r="W4844" s="7"/>
      <c r="X4844" s="81"/>
      <c r="Y4844" s="81"/>
      <c r="Z4844" s="195"/>
      <c r="AA4844" s="195"/>
      <c r="AB4844" s="195"/>
      <c r="AC4844" s="189"/>
      <c r="AD4844" s="189"/>
      <c r="AE4844" s="189"/>
      <c r="AF4844" s="189"/>
      <c r="AG4844" s="81"/>
      <c r="AH4844" s="96"/>
      <c r="AI4844" s="7"/>
      <c r="AJ4844" s="7"/>
      <c r="AK4844" s="7"/>
      <c r="AL4844" s="81"/>
      <c r="AM4844" s="81"/>
      <c r="AN4844" s="195"/>
      <c r="AO4844" s="195"/>
      <c r="AP4844" s="195"/>
      <c r="AQ4844" s="8"/>
      <c r="AR4844" s="8"/>
      <c r="AS4844" s="8"/>
      <c r="AT4844" s="8"/>
      <c r="AU4844" s="10"/>
      <c r="AV4844" s="8"/>
      <c r="AW4844" s="96"/>
      <c r="AX4844" s="156" t="str">
        <f>_xlfn.LET(_xlpm.vID,$B4844,_xlpm.vName,$C4844,_xlpm.vCountry,TRIM($M4844&amp;""),_xlpm.vPostal,TRIM($L4844&amp;""),_xlpm.vCityRaw,TRIM($J4844&amp;""),_xlpm.vCity,TRIM(LEFT(_xlpm.vCityRaw,IFERROR(FIND(",",_xlpm.vCityRaw&amp;","),LEN(_xlpm.vCityRaw)+1)-1)),_xlpm.vProv,TRIM($K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4" s="4" t="str">
        <f>IF(AND(ISBLANK($B4844),ISBLANK($C4844)),"",IF(fund_fx = "USD",_xlfn.XLOOKUP($E4844,fx[currency_code],fx[rate],1), _xlfn.XLOOKUP($E4844,fx[currency_code],fx[rate],1)/_xlfn.XLOOKUP(fund_fx,fx[currency_code],fx[rate],1)))</f>
        <v/>
      </c>
    </row>
    <row r="4845" spans="2:51" ht="13.05" customHeight="1" x14ac:dyDescent="0.3">
      <c r="B4845" s="7"/>
      <c r="C4845" s="7"/>
      <c r="D4845" s="7"/>
      <c r="E4845" s="7"/>
      <c r="F4845" s="7"/>
      <c r="G4845" s="7"/>
      <c r="H4845" s="7"/>
      <c r="I4845" s="7"/>
      <c r="J4845" s="7"/>
      <c r="K4845" s="7"/>
      <c r="L4845" s="7"/>
      <c r="M4845" s="11"/>
      <c r="N4845" s="80"/>
      <c r="O4845" s="8"/>
      <c r="P4845" s="8"/>
      <c r="Q4845" s="8"/>
      <c r="R4845" s="172"/>
      <c r="S4845" s="80"/>
      <c r="T4845" s="12"/>
      <c r="U4845" s="7"/>
      <c r="V4845" s="7"/>
      <c r="W4845" s="7"/>
      <c r="X4845" s="81"/>
      <c r="Y4845" s="81"/>
      <c r="Z4845" s="195"/>
      <c r="AA4845" s="195"/>
      <c r="AB4845" s="195"/>
      <c r="AC4845" s="189"/>
      <c r="AD4845" s="189"/>
      <c r="AE4845" s="189"/>
      <c r="AF4845" s="189"/>
      <c r="AG4845" s="81"/>
      <c r="AH4845" s="96"/>
      <c r="AI4845" s="7"/>
      <c r="AJ4845" s="7"/>
      <c r="AK4845" s="7"/>
      <c r="AL4845" s="81"/>
      <c r="AM4845" s="81"/>
      <c r="AN4845" s="195"/>
      <c r="AO4845" s="195"/>
      <c r="AP4845" s="195"/>
      <c r="AQ4845" s="8"/>
      <c r="AR4845" s="8"/>
      <c r="AS4845" s="8"/>
      <c r="AT4845" s="8"/>
      <c r="AU4845" s="10"/>
      <c r="AV4845" s="8"/>
      <c r="AW4845" s="96"/>
      <c r="AX4845" s="156" t="str">
        <f>_xlfn.LET(_xlpm.vID,$B4845,_xlpm.vName,$C4845,_xlpm.vCountry,TRIM($M4845&amp;""),_xlpm.vPostal,TRIM($L4845&amp;""),_xlpm.vCityRaw,TRIM($J4845&amp;""),_xlpm.vCity,TRIM(LEFT(_xlpm.vCityRaw,IFERROR(FIND(",",_xlpm.vCityRaw&amp;","),LEN(_xlpm.vCityRaw)+1)-1)),_xlpm.vProv,TRIM($K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5" s="4" t="str">
        <f>IF(AND(ISBLANK($B4845),ISBLANK($C4845)),"",IF(fund_fx = "USD",_xlfn.XLOOKUP($E4845,fx[currency_code],fx[rate],1), _xlfn.XLOOKUP($E4845,fx[currency_code],fx[rate],1)/_xlfn.XLOOKUP(fund_fx,fx[currency_code],fx[rate],1)))</f>
        <v/>
      </c>
    </row>
    <row r="4846" spans="2:51" ht="13.05" customHeight="1" x14ac:dyDescent="0.3">
      <c r="B4846" s="7"/>
      <c r="C4846" s="7"/>
      <c r="D4846" s="7"/>
      <c r="E4846" s="7"/>
      <c r="F4846" s="7"/>
      <c r="G4846" s="7"/>
      <c r="H4846" s="7"/>
      <c r="I4846" s="7"/>
      <c r="J4846" s="7"/>
      <c r="K4846" s="7"/>
      <c r="L4846" s="7"/>
      <c r="M4846" s="11"/>
      <c r="N4846" s="80"/>
      <c r="O4846" s="8"/>
      <c r="P4846" s="8"/>
      <c r="Q4846" s="8"/>
      <c r="R4846" s="172"/>
      <c r="S4846" s="80"/>
      <c r="T4846" s="12"/>
      <c r="U4846" s="7"/>
      <c r="V4846" s="7"/>
      <c r="W4846" s="7"/>
      <c r="X4846" s="81"/>
      <c r="Y4846" s="81"/>
      <c r="Z4846" s="195"/>
      <c r="AA4846" s="195"/>
      <c r="AB4846" s="195"/>
      <c r="AC4846" s="189"/>
      <c r="AD4846" s="189"/>
      <c r="AE4846" s="189"/>
      <c r="AF4846" s="189"/>
      <c r="AG4846" s="81"/>
      <c r="AH4846" s="96"/>
      <c r="AI4846" s="7"/>
      <c r="AJ4846" s="7"/>
      <c r="AK4846" s="7"/>
      <c r="AL4846" s="81"/>
      <c r="AM4846" s="81"/>
      <c r="AN4846" s="195"/>
      <c r="AO4846" s="195"/>
      <c r="AP4846" s="195"/>
      <c r="AQ4846" s="8"/>
      <c r="AR4846" s="8"/>
      <c r="AS4846" s="8"/>
      <c r="AT4846" s="8"/>
      <c r="AU4846" s="10"/>
      <c r="AV4846" s="8"/>
      <c r="AW4846" s="96"/>
      <c r="AX4846" s="156" t="str">
        <f>_xlfn.LET(_xlpm.vID,$B4846,_xlpm.vName,$C4846,_xlpm.vCountry,TRIM($M4846&amp;""),_xlpm.vPostal,TRIM($L4846&amp;""),_xlpm.vCityRaw,TRIM($J4846&amp;""),_xlpm.vCity,TRIM(LEFT(_xlpm.vCityRaw,IFERROR(FIND(",",_xlpm.vCityRaw&amp;","),LEN(_xlpm.vCityRaw)+1)-1)),_xlpm.vProv,TRIM($K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6" s="4" t="str">
        <f>IF(AND(ISBLANK($B4846),ISBLANK($C4846)),"",IF(fund_fx = "USD",_xlfn.XLOOKUP($E4846,fx[currency_code],fx[rate],1), _xlfn.XLOOKUP($E4846,fx[currency_code],fx[rate],1)/_xlfn.XLOOKUP(fund_fx,fx[currency_code],fx[rate],1)))</f>
        <v/>
      </c>
    </row>
    <row r="4847" spans="2:51" ht="13.05" customHeight="1" x14ac:dyDescent="0.3">
      <c r="B4847" s="7"/>
      <c r="C4847" s="7"/>
      <c r="D4847" s="7"/>
      <c r="E4847" s="7"/>
      <c r="F4847" s="7"/>
      <c r="G4847" s="7"/>
      <c r="H4847" s="7"/>
      <c r="I4847" s="7"/>
      <c r="J4847" s="7"/>
      <c r="K4847" s="7"/>
      <c r="L4847" s="7"/>
      <c r="M4847" s="11"/>
      <c r="N4847" s="80"/>
      <c r="O4847" s="8"/>
      <c r="P4847" s="8"/>
      <c r="Q4847" s="8"/>
      <c r="R4847" s="172"/>
      <c r="S4847" s="80"/>
      <c r="T4847" s="12"/>
      <c r="U4847" s="7"/>
      <c r="V4847" s="7"/>
      <c r="W4847" s="7"/>
      <c r="X4847" s="81"/>
      <c r="Y4847" s="81"/>
      <c r="Z4847" s="195"/>
      <c r="AA4847" s="195"/>
      <c r="AB4847" s="195"/>
      <c r="AC4847" s="189"/>
      <c r="AD4847" s="189"/>
      <c r="AE4847" s="189"/>
      <c r="AF4847" s="189"/>
      <c r="AG4847" s="81"/>
      <c r="AH4847" s="96"/>
      <c r="AI4847" s="7"/>
      <c r="AJ4847" s="7"/>
      <c r="AK4847" s="7"/>
      <c r="AL4847" s="81"/>
      <c r="AM4847" s="81"/>
      <c r="AN4847" s="195"/>
      <c r="AO4847" s="195"/>
      <c r="AP4847" s="195"/>
      <c r="AQ4847" s="8"/>
      <c r="AR4847" s="8"/>
      <c r="AS4847" s="8"/>
      <c r="AT4847" s="8"/>
      <c r="AU4847" s="10"/>
      <c r="AV4847" s="8"/>
      <c r="AW4847" s="96"/>
      <c r="AX4847" s="156" t="str">
        <f>_xlfn.LET(_xlpm.vID,$B4847,_xlpm.vName,$C4847,_xlpm.vCountry,TRIM($M4847&amp;""),_xlpm.vPostal,TRIM($L4847&amp;""),_xlpm.vCityRaw,TRIM($J4847&amp;""),_xlpm.vCity,TRIM(LEFT(_xlpm.vCityRaw,IFERROR(FIND(",",_xlpm.vCityRaw&amp;","),LEN(_xlpm.vCityRaw)+1)-1)),_xlpm.vProv,TRIM($K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7" s="4" t="str">
        <f>IF(AND(ISBLANK($B4847),ISBLANK($C4847)),"",IF(fund_fx = "USD",_xlfn.XLOOKUP($E4847,fx[currency_code],fx[rate],1), _xlfn.XLOOKUP($E4847,fx[currency_code],fx[rate],1)/_xlfn.XLOOKUP(fund_fx,fx[currency_code],fx[rate],1)))</f>
        <v/>
      </c>
    </row>
    <row r="4848" spans="2:51" ht="13.05" customHeight="1" x14ac:dyDescent="0.3">
      <c r="B4848" s="7"/>
      <c r="C4848" s="7"/>
      <c r="D4848" s="7"/>
      <c r="E4848" s="7"/>
      <c r="F4848" s="7"/>
      <c r="G4848" s="7"/>
      <c r="H4848" s="7"/>
      <c r="I4848" s="7"/>
      <c r="J4848" s="7"/>
      <c r="K4848" s="7"/>
      <c r="L4848" s="7"/>
      <c r="M4848" s="11"/>
      <c r="N4848" s="80"/>
      <c r="O4848" s="8"/>
      <c r="P4848" s="8"/>
      <c r="Q4848" s="8"/>
      <c r="R4848" s="172"/>
      <c r="S4848" s="80"/>
      <c r="T4848" s="12"/>
      <c r="U4848" s="7"/>
      <c r="V4848" s="7"/>
      <c r="W4848" s="7"/>
      <c r="X4848" s="81"/>
      <c r="Y4848" s="81"/>
      <c r="Z4848" s="195"/>
      <c r="AA4848" s="195"/>
      <c r="AB4848" s="195"/>
      <c r="AC4848" s="189"/>
      <c r="AD4848" s="189"/>
      <c r="AE4848" s="189"/>
      <c r="AF4848" s="189"/>
      <c r="AG4848" s="81"/>
      <c r="AH4848" s="96"/>
      <c r="AI4848" s="7"/>
      <c r="AJ4848" s="7"/>
      <c r="AK4848" s="7"/>
      <c r="AL4848" s="81"/>
      <c r="AM4848" s="81"/>
      <c r="AN4848" s="195"/>
      <c r="AO4848" s="195"/>
      <c r="AP4848" s="195"/>
      <c r="AQ4848" s="8"/>
      <c r="AR4848" s="8"/>
      <c r="AS4848" s="8"/>
      <c r="AT4848" s="8"/>
      <c r="AU4848" s="10"/>
      <c r="AV4848" s="8"/>
      <c r="AW4848" s="96"/>
      <c r="AX4848" s="156" t="str">
        <f>_xlfn.LET(_xlpm.vID,$B4848,_xlpm.vName,$C4848,_xlpm.vCountry,TRIM($M4848&amp;""),_xlpm.vPostal,TRIM($L4848&amp;""),_xlpm.vCityRaw,TRIM($J4848&amp;""),_xlpm.vCity,TRIM(LEFT(_xlpm.vCityRaw,IFERROR(FIND(",",_xlpm.vCityRaw&amp;","),LEN(_xlpm.vCityRaw)+1)-1)),_xlpm.vProv,TRIM($K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8" s="4" t="str">
        <f>IF(AND(ISBLANK($B4848),ISBLANK($C4848)),"",IF(fund_fx = "USD",_xlfn.XLOOKUP($E4848,fx[currency_code],fx[rate],1), _xlfn.XLOOKUP($E4848,fx[currency_code],fx[rate],1)/_xlfn.XLOOKUP(fund_fx,fx[currency_code],fx[rate],1)))</f>
        <v/>
      </c>
    </row>
    <row r="4849" spans="2:51" ht="13.05" customHeight="1" x14ac:dyDescent="0.3">
      <c r="B4849" s="7"/>
      <c r="C4849" s="7"/>
      <c r="D4849" s="7"/>
      <c r="E4849" s="7"/>
      <c r="F4849" s="7"/>
      <c r="G4849" s="7"/>
      <c r="H4849" s="7"/>
      <c r="I4849" s="7"/>
      <c r="J4849" s="7"/>
      <c r="K4849" s="7"/>
      <c r="L4849" s="7"/>
      <c r="M4849" s="11"/>
      <c r="N4849" s="80"/>
      <c r="O4849" s="8"/>
      <c r="P4849" s="8"/>
      <c r="Q4849" s="8"/>
      <c r="R4849" s="172"/>
      <c r="S4849" s="80"/>
      <c r="T4849" s="12"/>
      <c r="U4849" s="7"/>
      <c r="V4849" s="7"/>
      <c r="W4849" s="7"/>
      <c r="X4849" s="81"/>
      <c r="Y4849" s="81"/>
      <c r="Z4849" s="195"/>
      <c r="AA4849" s="195"/>
      <c r="AB4849" s="195"/>
      <c r="AC4849" s="189"/>
      <c r="AD4849" s="189"/>
      <c r="AE4849" s="189"/>
      <c r="AF4849" s="189"/>
      <c r="AG4849" s="81"/>
      <c r="AH4849" s="96"/>
      <c r="AI4849" s="7"/>
      <c r="AJ4849" s="7"/>
      <c r="AK4849" s="7"/>
      <c r="AL4849" s="81"/>
      <c r="AM4849" s="81"/>
      <c r="AN4849" s="195"/>
      <c r="AO4849" s="195"/>
      <c r="AP4849" s="195"/>
      <c r="AQ4849" s="8"/>
      <c r="AR4849" s="8"/>
      <c r="AS4849" s="8"/>
      <c r="AT4849" s="8"/>
      <c r="AU4849" s="10"/>
      <c r="AV4849" s="8"/>
      <c r="AW4849" s="96"/>
      <c r="AX4849" s="156" t="str">
        <f>_xlfn.LET(_xlpm.vID,$B4849,_xlpm.vName,$C4849,_xlpm.vCountry,TRIM($M4849&amp;""),_xlpm.vPostal,TRIM($L4849&amp;""),_xlpm.vCityRaw,TRIM($J4849&amp;""),_xlpm.vCity,TRIM(LEFT(_xlpm.vCityRaw,IFERROR(FIND(",",_xlpm.vCityRaw&amp;","),LEN(_xlpm.vCityRaw)+1)-1)),_xlpm.vProv,TRIM($K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9" s="4" t="str">
        <f>IF(AND(ISBLANK($B4849),ISBLANK($C4849)),"",IF(fund_fx = "USD",_xlfn.XLOOKUP($E4849,fx[currency_code],fx[rate],1), _xlfn.XLOOKUP($E4849,fx[currency_code],fx[rate],1)/_xlfn.XLOOKUP(fund_fx,fx[currency_code],fx[rate],1)))</f>
        <v/>
      </c>
    </row>
    <row r="4850" spans="2:51" ht="13.05" customHeight="1" x14ac:dyDescent="0.3">
      <c r="B4850" s="7"/>
      <c r="C4850" s="7"/>
      <c r="D4850" s="7"/>
      <c r="E4850" s="7"/>
      <c r="F4850" s="7"/>
      <c r="G4850" s="7"/>
      <c r="H4850" s="7"/>
      <c r="I4850" s="7"/>
      <c r="J4850" s="7"/>
      <c r="K4850" s="7"/>
      <c r="L4850" s="7"/>
      <c r="M4850" s="11"/>
      <c r="N4850" s="80"/>
      <c r="O4850" s="8"/>
      <c r="P4850" s="8"/>
      <c r="Q4850" s="8"/>
      <c r="R4850" s="172"/>
      <c r="S4850" s="80"/>
      <c r="T4850" s="12"/>
      <c r="U4850" s="7"/>
      <c r="V4850" s="7"/>
      <c r="W4850" s="7"/>
      <c r="X4850" s="81"/>
      <c r="Y4850" s="81"/>
      <c r="Z4850" s="195"/>
      <c r="AA4850" s="195"/>
      <c r="AB4850" s="195"/>
      <c r="AC4850" s="189"/>
      <c r="AD4850" s="189"/>
      <c r="AE4850" s="189"/>
      <c r="AF4850" s="189"/>
      <c r="AG4850" s="81"/>
      <c r="AH4850" s="96"/>
      <c r="AI4850" s="7"/>
      <c r="AJ4850" s="7"/>
      <c r="AK4850" s="7"/>
      <c r="AL4850" s="81"/>
      <c r="AM4850" s="81"/>
      <c r="AN4850" s="195"/>
      <c r="AO4850" s="195"/>
      <c r="AP4850" s="195"/>
      <c r="AQ4850" s="8"/>
      <c r="AR4850" s="8"/>
      <c r="AS4850" s="8"/>
      <c r="AT4850" s="8"/>
      <c r="AU4850" s="10"/>
      <c r="AV4850" s="8"/>
      <c r="AW4850" s="96"/>
      <c r="AX4850" s="156" t="str">
        <f>_xlfn.LET(_xlpm.vID,$B4850,_xlpm.vName,$C4850,_xlpm.vCountry,TRIM($M4850&amp;""),_xlpm.vPostal,TRIM($L4850&amp;""),_xlpm.vCityRaw,TRIM($J4850&amp;""),_xlpm.vCity,TRIM(LEFT(_xlpm.vCityRaw,IFERROR(FIND(",",_xlpm.vCityRaw&amp;","),LEN(_xlpm.vCityRaw)+1)-1)),_xlpm.vProv,TRIM($K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0" s="4" t="str">
        <f>IF(AND(ISBLANK($B4850),ISBLANK($C4850)),"",IF(fund_fx = "USD",_xlfn.XLOOKUP($E4850,fx[currency_code],fx[rate],1), _xlfn.XLOOKUP($E4850,fx[currency_code],fx[rate],1)/_xlfn.XLOOKUP(fund_fx,fx[currency_code],fx[rate],1)))</f>
        <v/>
      </c>
    </row>
    <row r="4851" spans="2:51" ht="13.05" customHeight="1" x14ac:dyDescent="0.3">
      <c r="B4851" s="7"/>
      <c r="C4851" s="7"/>
      <c r="D4851" s="7"/>
      <c r="E4851" s="7"/>
      <c r="F4851" s="7"/>
      <c r="G4851" s="7"/>
      <c r="H4851" s="7"/>
      <c r="I4851" s="7"/>
      <c r="J4851" s="7"/>
      <c r="K4851" s="7"/>
      <c r="L4851" s="7"/>
      <c r="M4851" s="11"/>
      <c r="N4851" s="80"/>
      <c r="O4851" s="8"/>
      <c r="P4851" s="8"/>
      <c r="Q4851" s="8"/>
      <c r="R4851" s="172"/>
      <c r="S4851" s="80"/>
      <c r="T4851" s="12"/>
      <c r="U4851" s="7"/>
      <c r="V4851" s="7"/>
      <c r="W4851" s="7"/>
      <c r="X4851" s="81"/>
      <c r="Y4851" s="81"/>
      <c r="Z4851" s="195"/>
      <c r="AA4851" s="195"/>
      <c r="AB4851" s="195"/>
      <c r="AC4851" s="189"/>
      <c r="AD4851" s="189"/>
      <c r="AE4851" s="189"/>
      <c r="AF4851" s="189"/>
      <c r="AG4851" s="81"/>
      <c r="AH4851" s="96"/>
      <c r="AI4851" s="7"/>
      <c r="AJ4851" s="7"/>
      <c r="AK4851" s="7"/>
      <c r="AL4851" s="81"/>
      <c r="AM4851" s="81"/>
      <c r="AN4851" s="195"/>
      <c r="AO4851" s="195"/>
      <c r="AP4851" s="195"/>
      <c r="AQ4851" s="8"/>
      <c r="AR4851" s="8"/>
      <c r="AS4851" s="8"/>
      <c r="AT4851" s="8"/>
      <c r="AU4851" s="10"/>
      <c r="AV4851" s="8"/>
      <c r="AW4851" s="96"/>
      <c r="AX4851" s="156" t="str">
        <f>_xlfn.LET(_xlpm.vID,$B4851,_xlpm.vName,$C4851,_xlpm.vCountry,TRIM($M4851&amp;""),_xlpm.vPostal,TRIM($L4851&amp;""),_xlpm.vCityRaw,TRIM($J4851&amp;""),_xlpm.vCity,TRIM(LEFT(_xlpm.vCityRaw,IFERROR(FIND(",",_xlpm.vCityRaw&amp;","),LEN(_xlpm.vCityRaw)+1)-1)),_xlpm.vProv,TRIM($K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1" s="4" t="str">
        <f>IF(AND(ISBLANK($B4851),ISBLANK($C4851)),"",IF(fund_fx = "USD",_xlfn.XLOOKUP($E4851,fx[currency_code],fx[rate],1), _xlfn.XLOOKUP($E4851,fx[currency_code],fx[rate],1)/_xlfn.XLOOKUP(fund_fx,fx[currency_code],fx[rate],1)))</f>
        <v/>
      </c>
    </row>
    <row r="4852" spans="2:51" ht="13.05" customHeight="1" x14ac:dyDescent="0.3">
      <c r="B4852" s="7"/>
      <c r="C4852" s="7"/>
      <c r="D4852" s="7"/>
      <c r="E4852" s="7"/>
      <c r="F4852" s="7"/>
      <c r="G4852" s="7"/>
      <c r="H4852" s="7"/>
      <c r="I4852" s="7"/>
      <c r="J4852" s="7"/>
      <c r="K4852" s="7"/>
      <c r="L4852" s="7"/>
      <c r="M4852" s="11"/>
      <c r="N4852" s="80"/>
      <c r="O4852" s="8"/>
      <c r="P4852" s="8"/>
      <c r="Q4852" s="8"/>
      <c r="R4852" s="172"/>
      <c r="S4852" s="80"/>
      <c r="T4852" s="12"/>
      <c r="U4852" s="7"/>
      <c r="V4852" s="7"/>
      <c r="W4852" s="7"/>
      <c r="X4852" s="81"/>
      <c r="Y4852" s="81"/>
      <c r="Z4852" s="195"/>
      <c r="AA4852" s="195"/>
      <c r="AB4852" s="195"/>
      <c r="AC4852" s="189"/>
      <c r="AD4852" s="189"/>
      <c r="AE4852" s="189"/>
      <c r="AF4852" s="189"/>
      <c r="AG4852" s="81"/>
      <c r="AH4852" s="96"/>
      <c r="AI4852" s="7"/>
      <c r="AJ4852" s="7"/>
      <c r="AK4852" s="7"/>
      <c r="AL4852" s="81"/>
      <c r="AM4852" s="81"/>
      <c r="AN4852" s="195"/>
      <c r="AO4852" s="195"/>
      <c r="AP4852" s="195"/>
      <c r="AQ4852" s="8"/>
      <c r="AR4852" s="8"/>
      <c r="AS4852" s="8"/>
      <c r="AT4852" s="8"/>
      <c r="AU4852" s="10"/>
      <c r="AV4852" s="8"/>
      <c r="AW4852" s="96"/>
      <c r="AX4852" s="156" t="str">
        <f>_xlfn.LET(_xlpm.vID,$B4852,_xlpm.vName,$C4852,_xlpm.vCountry,TRIM($M4852&amp;""),_xlpm.vPostal,TRIM($L4852&amp;""),_xlpm.vCityRaw,TRIM($J4852&amp;""),_xlpm.vCity,TRIM(LEFT(_xlpm.vCityRaw,IFERROR(FIND(",",_xlpm.vCityRaw&amp;","),LEN(_xlpm.vCityRaw)+1)-1)),_xlpm.vProv,TRIM($K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2" s="4" t="str">
        <f>IF(AND(ISBLANK($B4852),ISBLANK($C4852)),"",IF(fund_fx = "USD",_xlfn.XLOOKUP($E4852,fx[currency_code],fx[rate],1), _xlfn.XLOOKUP($E4852,fx[currency_code],fx[rate],1)/_xlfn.XLOOKUP(fund_fx,fx[currency_code],fx[rate],1)))</f>
        <v/>
      </c>
    </row>
    <row r="4853" spans="2:51" ht="13.05" customHeight="1" x14ac:dyDescent="0.3">
      <c r="B4853" s="7"/>
      <c r="C4853" s="7"/>
      <c r="D4853" s="7"/>
      <c r="E4853" s="7"/>
      <c r="F4853" s="7"/>
      <c r="G4853" s="7"/>
      <c r="H4853" s="7"/>
      <c r="I4853" s="7"/>
      <c r="J4853" s="7"/>
      <c r="K4853" s="7"/>
      <c r="L4853" s="7"/>
      <c r="M4853" s="11"/>
      <c r="N4853" s="80"/>
      <c r="O4853" s="8"/>
      <c r="P4853" s="8"/>
      <c r="Q4853" s="8"/>
      <c r="R4853" s="172"/>
      <c r="S4853" s="80"/>
      <c r="T4853" s="12"/>
      <c r="U4853" s="7"/>
      <c r="V4853" s="7"/>
      <c r="W4853" s="7"/>
      <c r="X4853" s="81"/>
      <c r="Y4853" s="81"/>
      <c r="Z4853" s="195"/>
      <c r="AA4853" s="195"/>
      <c r="AB4853" s="195"/>
      <c r="AC4853" s="189"/>
      <c r="AD4853" s="189"/>
      <c r="AE4853" s="189"/>
      <c r="AF4853" s="189"/>
      <c r="AG4853" s="81"/>
      <c r="AH4853" s="96"/>
      <c r="AI4853" s="7"/>
      <c r="AJ4853" s="7"/>
      <c r="AK4853" s="7"/>
      <c r="AL4853" s="81"/>
      <c r="AM4853" s="81"/>
      <c r="AN4853" s="195"/>
      <c r="AO4853" s="195"/>
      <c r="AP4853" s="195"/>
      <c r="AQ4853" s="8"/>
      <c r="AR4853" s="8"/>
      <c r="AS4853" s="8"/>
      <c r="AT4853" s="8"/>
      <c r="AU4853" s="10"/>
      <c r="AV4853" s="8"/>
      <c r="AW4853" s="96"/>
      <c r="AX4853" s="156" t="str">
        <f>_xlfn.LET(_xlpm.vID,$B4853,_xlpm.vName,$C4853,_xlpm.vCountry,TRIM($M4853&amp;""),_xlpm.vPostal,TRIM($L4853&amp;""),_xlpm.vCityRaw,TRIM($J4853&amp;""),_xlpm.vCity,TRIM(LEFT(_xlpm.vCityRaw,IFERROR(FIND(",",_xlpm.vCityRaw&amp;","),LEN(_xlpm.vCityRaw)+1)-1)),_xlpm.vProv,TRIM($K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3" s="4" t="str">
        <f>IF(AND(ISBLANK($B4853),ISBLANK($C4853)),"",IF(fund_fx = "USD",_xlfn.XLOOKUP($E4853,fx[currency_code],fx[rate],1), _xlfn.XLOOKUP($E4853,fx[currency_code],fx[rate],1)/_xlfn.XLOOKUP(fund_fx,fx[currency_code],fx[rate],1)))</f>
        <v/>
      </c>
    </row>
    <row r="4854" spans="2:51" ht="13.05" customHeight="1" x14ac:dyDescent="0.3">
      <c r="B4854" s="7"/>
      <c r="C4854" s="7"/>
      <c r="D4854" s="7"/>
      <c r="E4854" s="7"/>
      <c r="F4854" s="7"/>
      <c r="G4854" s="7"/>
      <c r="H4854" s="7"/>
      <c r="I4854" s="7"/>
      <c r="J4854" s="7"/>
      <c r="K4854" s="7"/>
      <c r="L4854" s="7"/>
      <c r="M4854" s="11"/>
      <c r="N4854" s="80"/>
      <c r="O4854" s="8"/>
      <c r="P4854" s="8"/>
      <c r="Q4854" s="8"/>
      <c r="R4854" s="172"/>
      <c r="S4854" s="80"/>
      <c r="T4854" s="12"/>
      <c r="U4854" s="7"/>
      <c r="V4854" s="7"/>
      <c r="W4854" s="7"/>
      <c r="X4854" s="81"/>
      <c r="Y4854" s="81"/>
      <c r="Z4854" s="195"/>
      <c r="AA4854" s="195"/>
      <c r="AB4854" s="195"/>
      <c r="AC4854" s="189"/>
      <c r="AD4854" s="189"/>
      <c r="AE4854" s="189"/>
      <c r="AF4854" s="189"/>
      <c r="AG4854" s="81"/>
      <c r="AH4854" s="96"/>
      <c r="AI4854" s="7"/>
      <c r="AJ4854" s="7"/>
      <c r="AK4854" s="7"/>
      <c r="AL4854" s="81"/>
      <c r="AM4854" s="81"/>
      <c r="AN4854" s="195"/>
      <c r="AO4854" s="195"/>
      <c r="AP4854" s="195"/>
      <c r="AQ4854" s="8"/>
      <c r="AR4854" s="8"/>
      <c r="AS4854" s="8"/>
      <c r="AT4854" s="8"/>
      <c r="AU4854" s="10"/>
      <c r="AV4854" s="8"/>
      <c r="AW4854" s="96"/>
      <c r="AX4854" s="156" t="str">
        <f>_xlfn.LET(_xlpm.vID,$B4854,_xlpm.vName,$C4854,_xlpm.vCountry,TRIM($M4854&amp;""),_xlpm.vPostal,TRIM($L4854&amp;""),_xlpm.vCityRaw,TRIM($J4854&amp;""),_xlpm.vCity,TRIM(LEFT(_xlpm.vCityRaw,IFERROR(FIND(",",_xlpm.vCityRaw&amp;","),LEN(_xlpm.vCityRaw)+1)-1)),_xlpm.vProv,TRIM($K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4" s="4" t="str">
        <f>IF(AND(ISBLANK($B4854),ISBLANK($C4854)),"",IF(fund_fx = "USD",_xlfn.XLOOKUP($E4854,fx[currency_code],fx[rate],1), _xlfn.XLOOKUP($E4854,fx[currency_code],fx[rate],1)/_xlfn.XLOOKUP(fund_fx,fx[currency_code],fx[rate],1)))</f>
        <v/>
      </c>
    </row>
    <row r="4855" spans="2:51" ht="13.05" customHeight="1" x14ac:dyDescent="0.3">
      <c r="B4855" s="7"/>
      <c r="C4855" s="7"/>
      <c r="D4855" s="7"/>
      <c r="E4855" s="7"/>
      <c r="F4855" s="7"/>
      <c r="G4855" s="7"/>
      <c r="H4855" s="7"/>
      <c r="I4855" s="7"/>
      <c r="J4855" s="7"/>
      <c r="K4855" s="7"/>
      <c r="L4855" s="7"/>
      <c r="M4855" s="11"/>
      <c r="N4855" s="80"/>
      <c r="O4855" s="8"/>
      <c r="P4855" s="8"/>
      <c r="Q4855" s="8"/>
      <c r="R4855" s="172"/>
      <c r="S4855" s="80"/>
      <c r="T4855" s="12"/>
      <c r="U4855" s="7"/>
      <c r="V4855" s="7"/>
      <c r="W4855" s="7"/>
      <c r="X4855" s="81"/>
      <c r="Y4855" s="81"/>
      <c r="Z4855" s="195"/>
      <c r="AA4855" s="195"/>
      <c r="AB4855" s="195"/>
      <c r="AC4855" s="189"/>
      <c r="AD4855" s="189"/>
      <c r="AE4855" s="189"/>
      <c r="AF4855" s="189"/>
      <c r="AG4855" s="81"/>
      <c r="AH4855" s="96"/>
      <c r="AI4855" s="7"/>
      <c r="AJ4855" s="7"/>
      <c r="AK4855" s="7"/>
      <c r="AL4855" s="81"/>
      <c r="AM4855" s="81"/>
      <c r="AN4855" s="195"/>
      <c r="AO4855" s="195"/>
      <c r="AP4855" s="195"/>
      <c r="AQ4855" s="8"/>
      <c r="AR4855" s="8"/>
      <c r="AS4855" s="8"/>
      <c r="AT4855" s="8"/>
      <c r="AU4855" s="10"/>
      <c r="AV4855" s="8"/>
      <c r="AW4855" s="96"/>
      <c r="AX4855" s="156" t="str">
        <f>_xlfn.LET(_xlpm.vID,$B4855,_xlpm.vName,$C4855,_xlpm.vCountry,TRIM($M4855&amp;""),_xlpm.vPostal,TRIM($L4855&amp;""),_xlpm.vCityRaw,TRIM($J4855&amp;""),_xlpm.vCity,TRIM(LEFT(_xlpm.vCityRaw,IFERROR(FIND(",",_xlpm.vCityRaw&amp;","),LEN(_xlpm.vCityRaw)+1)-1)),_xlpm.vProv,TRIM($K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5" s="4" t="str">
        <f>IF(AND(ISBLANK($B4855),ISBLANK($C4855)),"",IF(fund_fx = "USD",_xlfn.XLOOKUP($E4855,fx[currency_code],fx[rate],1), _xlfn.XLOOKUP($E4855,fx[currency_code],fx[rate],1)/_xlfn.XLOOKUP(fund_fx,fx[currency_code],fx[rate],1)))</f>
        <v/>
      </c>
    </row>
    <row r="4856" spans="2:51" ht="13.05" customHeight="1" x14ac:dyDescent="0.3">
      <c r="B4856" s="7"/>
      <c r="C4856" s="7"/>
      <c r="D4856" s="7"/>
      <c r="E4856" s="7"/>
      <c r="F4856" s="7"/>
      <c r="G4856" s="7"/>
      <c r="H4856" s="7"/>
      <c r="I4856" s="7"/>
      <c r="J4856" s="7"/>
      <c r="K4856" s="7"/>
      <c r="L4856" s="7"/>
      <c r="M4856" s="11"/>
      <c r="N4856" s="80"/>
      <c r="O4856" s="8"/>
      <c r="P4856" s="8"/>
      <c r="Q4856" s="8"/>
      <c r="R4856" s="172"/>
      <c r="S4856" s="80"/>
      <c r="T4856" s="12"/>
      <c r="U4856" s="7"/>
      <c r="V4856" s="7"/>
      <c r="W4856" s="7"/>
      <c r="X4856" s="81"/>
      <c r="Y4856" s="81"/>
      <c r="Z4856" s="195"/>
      <c r="AA4856" s="195"/>
      <c r="AB4856" s="195"/>
      <c r="AC4856" s="189"/>
      <c r="AD4856" s="189"/>
      <c r="AE4856" s="189"/>
      <c r="AF4856" s="189"/>
      <c r="AG4856" s="81"/>
      <c r="AH4856" s="96"/>
      <c r="AI4856" s="7"/>
      <c r="AJ4856" s="7"/>
      <c r="AK4856" s="7"/>
      <c r="AL4856" s="81"/>
      <c r="AM4856" s="81"/>
      <c r="AN4856" s="195"/>
      <c r="AO4856" s="195"/>
      <c r="AP4856" s="195"/>
      <c r="AQ4856" s="8"/>
      <c r="AR4856" s="8"/>
      <c r="AS4856" s="8"/>
      <c r="AT4856" s="8"/>
      <c r="AU4856" s="10"/>
      <c r="AV4856" s="8"/>
      <c r="AW4856" s="96"/>
      <c r="AX4856" s="156" t="str">
        <f>_xlfn.LET(_xlpm.vID,$B4856,_xlpm.vName,$C4856,_xlpm.vCountry,TRIM($M4856&amp;""),_xlpm.vPostal,TRIM($L4856&amp;""),_xlpm.vCityRaw,TRIM($J4856&amp;""),_xlpm.vCity,TRIM(LEFT(_xlpm.vCityRaw,IFERROR(FIND(",",_xlpm.vCityRaw&amp;","),LEN(_xlpm.vCityRaw)+1)-1)),_xlpm.vProv,TRIM($K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6" s="4" t="str">
        <f>IF(AND(ISBLANK($B4856),ISBLANK($C4856)),"",IF(fund_fx = "USD",_xlfn.XLOOKUP($E4856,fx[currency_code],fx[rate],1), _xlfn.XLOOKUP($E4856,fx[currency_code],fx[rate],1)/_xlfn.XLOOKUP(fund_fx,fx[currency_code],fx[rate],1)))</f>
        <v/>
      </c>
    </row>
    <row r="4857" spans="2:51" ht="13.05" customHeight="1" x14ac:dyDescent="0.3">
      <c r="B4857" s="7"/>
      <c r="C4857" s="7"/>
      <c r="D4857" s="7"/>
      <c r="E4857" s="7"/>
      <c r="F4857" s="7"/>
      <c r="G4857" s="7"/>
      <c r="H4857" s="7"/>
      <c r="I4857" s="7"/>
      <c r="J4857" s="7"/>
      <c r="K4857" s="7"/>
      <c r="L4857" s="7"/>
      <c r="M4857" s="11"/>
      <c r="N4857" s="80"/>
      <c r="O4857" s="8"/>
      <c r="P4857" s="8"/>
      <c r="Q4857" s="8"/>
      <c r="R4857" s="172"/>
      <c r="S4857" s="80"/>
      <c r="T4857" s="12"/>
      <c r="U4857" s="7"/>
      <c r="V4857" s="7"/>
      <c r="W4857" s="7"/>
      <c r="X4857" s="81"/>
      <c r="Y4857" s="81"/>
      <c r="Z4857" s="195"/>
      <c r="AA4857" s="195"/>
      <c r="AB4857" s="195"/>
      <c r="AC4857" s="189"/>
      <c r="AD4857" s="189"/>
      <c r="AE4857" s="189"/>
      <c r="AF4857" s="189"/>
      <c r="AG4857" s="81"/>
      <c r="AH4857" s="96"/>
      <c r="AI4857" s="7"/>
      <c r="AJ4857" s="7"/>
      <c r="AK4857" s="7"/>
      <c r="AL4857" s="81"/>
      <c r="AM4857" s="81"/>
      <c r="AN4857" s="195"/>
      <c r="AO4857" s="195"/>
      <c r="AP4857" s="195"/>
      <c r="AQ4857" s="8"/>
      <c r="AR4857" s="8"/>
      <c r="AS4857" s="8"/>
      <c r="AT4857" s="8"/>
      <c r="AU4857" s="10"/>
      <c r="AV4857" s="8"/>
      <c r="AW4857" s="96"/>
      <c r="AX4857" s="156" t="str">
        <f>_xlfn.LET(_xlpm.vID,$B4857,_xlpm.vName,$C4857,_xlpm.vCountry,TRIM($M4857&amp;""),_xlpm.vPostal,TRIM($L4857&amp;""),_xlpm.vCityRaw,TRIM($J4857&amp;""),_xlpm.vCity,TRIM(LEFT(_xlpm.vCityRaw,IFERROR(FIND(",",_xlpm.vCityRaw&amp;","),LEN(_xlpm.vCityRaw)+1)-1)),_xlpm.vProv,TRIM($K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7" s="4" t="str">
        <f>IF(AND(ISBLANK($B4857),ISBLANK($C4857)),"",IF(fund_fx = "USD",_xlfn.XLOOKUP($E4857,fx[currency_code],fx[rate],1), _xlfn.XLOOKUP($E4857,fx[currency_code],fx[rate],1)/_xlfn.XLOOKUP(fund_fx,fx[currency_code],fx[rate],1)))</f>
        <v/>
      </c>
    </row>
    <row r="4858" spans="2:51" ht="13.05" customHeight="1" x14ac:dyDescent="0.3">
      <c r="B4858" s="7"/>
      <c r="C4858" s="7"/>
      <c r="D4858" s="7"/>
      <c r="E4858" s="7"/>
      <c r="F4858" s="7"/>
      <c r="G4858" s="7"/>
      <c r="H4858" s="7"/>
      <c r="I4858" s="7"/>
      <c r="J4858" s="7"/>
      <c r="K4858" s="7"/>
      <c r="L4858" s="7"/>
      <c r="M4858" s="11"/>
      <c r="N4858" s="80"/>
      <c r="O4858" s="8"/>
      <c r="P4858" s="8"/>
      <c r="Q4858" s="8"/>
      <c r="R4858" s="172"/>
      <c r="S4858" s="80"/>
      <c r="T4858" s="12"/>
      <c r="U4858" s="7"/>
      <c r="V4858" s="7"/>
      <c r="W4858" s="7"/>
      <c r="X4858" s="81"/>
      <c r="Y4858" s="81"/>
      <c r="Z4858" s="195"/>
      <c r="AA4858" s="195"/>
      <c r="AB4858" s="195"/>
      <c r="AC4858" s="189"/>
      <c r="AD4858" s="189"/>
      <c r="AE4858" s="189"/>
      <c r="AF4858" s="189"/>
      <c r="AG4858" s="81"/>
      <c r="AH4858" s="96"/>
      <c r="AI4858" s="7"/>
      <c r="AJ4858" s="7"/>
      <c r="AK4858" s="7"/>
      <c r="AL4858" s="81"/>
      <c r="AM4858" s="81"/>
      <c r="AN4858" s="195"/>
      <c r="AO4858" s="195"/>
      <c r="AP4858" s="195"/>
      <c r="AQ4858" s="8"/>
      <c r="AR4858" s="8"/>
      <c r="AS4858" s="8"/>
      <c r="AT4858" s="8"/>
      <c r="AU4858" s="10"/>
      <c r="AV4858" s="8"/>
      <c r="AW4858" s="96"/>
      <c r="AX4858" s="156" t="str">
        <f>_xlfn.LET(_xlpm.vID,$B4858,_xlpm.vName,$C4858,_xlpm.vCountry,TRIM($M4858&amp;""),_xlpm.vPostal,TRIM($L4858&amp;""),_xlpm.vCityRaw,TRIM($J4858&amp;""),_xlpm.vCity,TRIM(LEFT(_xlpm.vCityRaw,IFERROR(FIND(",",_xlpm.vCityRaw&amp;","),LEN(_xlpm.vCityRaw)+1)-1)),_xlpm.vProv,TRIM($K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8" s="4" t="str">
        <f>IF(AND(ISBLANK($B4858),ISBLANK($C4858)),"",IF(fund_fx = "USD",_xlfn.XLOOKUP($E4858,fx[currency_code],fx[rate],1), _xlfn.XLOOKUP($E4858,fx[currency_code],fx[rate],1)/_xlfn.XLOOKUP(fund_fx,fx[currency_code],fx[rate],1)))</f>
        <v/>
      </c>
    </row>
    <row r="4859" spans="2:51" ht="13.05" customHeight="1" x14ac:dyDescent="0.3">
      <c r="B4859" s="7"/>
      <c r="C4859" s="7"/>
      <c r="D4859" s="7"/>
      <c r="E4859" s="7"/>
      <c r="F4859" s="7"/>
      <c r="G4859" s="7"/>
      <c r="H4859" s="7"/>
      <c r="I4859" s="7"/>
      <c r="J4859" s="7"/>
      <c r="K4859" s="7"/>
      <c r="L4859" s="7"/>
      <c r="M4859" s="11"/>
      <c r="N4859" s="80"/>
      <c r="O4859" s="8"/>
      <c r="P4859" s="8"/>
      <c r="Q4859" s="8"/>
      <c r="R4859" s="172"/>
      <c r="S4859" s="80"/>
      <c r="T4859" s="12"/>
      <c r="U4859" s="7"/>
      <c r="V4859" s="7"/>
      <c r="W4859" s="7"/>
      <c r="X4859" s="81"/>
      <c r="Y4859" s="81"/>
      <c r="Z4859" s="195"/>
      <c r="AA4859" s="195"/>
      <c r="AB4859" s="195"/>
      <c r="AC4859" s="189"/>
      <c r="AD4859" s="189"/>
      <c r="AE4859" s="189"/>
      <c r="AF4859" s="189"/>
      <c r="AG4859" s="81"/>
      <c r="AH4859" s="96"/>
      <c r="AI4859" s="7"/>
      <c r="AJ4859" s="7"/>
      <c r="AK4859" s="7"/>
      <c r="AL4859" s="81"/>
      <c r="AM4859" s="81"/>
      <c r="AN4859" s="195"/>
      <c r="AO4859" s="195"/>
      <c r="AP4859" s="195"/>
      <c r="AQ4859" s="8"/>
      <c r="AR4859" s="8"/>
      <c r="AS4859" s="8"/>
      <c r="AT4859" s="8"/>
      <c r="AU4859" s="10"/>
      <c r="AV4859" s="8"/>
      <c r="AW4859" s="96"/>
      <c r="AX4859" s="156" t="str">
        <f>_xlfn.LET(_xlpm.vID,$B4859,_xlpm.vName,$C4859,_xlpm.vCountry,TRIM($M4859&amp;""),_xlpm.vPostal,TRIM($L4859&amp;""),_xlpm.vCityRaw,TRIM($J4859&amp;""),_xlpm.vCity,TRIM(LEFT(_xlpm.vCityRaw,IFERROR(FIND(",",_xlpm.vCityRaw&amp;","),LEN(_xlpm.vCityRaw)+1)-1)),_xlpm.vProv,TRIM($K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9" s="4" t="str">
        <f>IF(AND(ISBLANK($B4859),ISBLANK($C4859)),"",IF(fund_fx = "USD",_xlfn.XLOOKUP($E4859,fx[currency_code],fx[rate],1), _xlfn.XLOOKUP($E4859,fx[currency_code],fx[rate],1)/_xlfn.XLOOKUP(fund_fx,fx[currency_code],fx[rate],1)))</f>
        <v/>
      </c>
    </row>
    <row r="4860" spans="2:51" ht="13.05" customHeight="1" x14ac:dyDescent="0.3">
      <c r="B4860" s="7"/>
      <c r="C4860" s="7"/>
      <c r="D4860" s="7"/>
      <c r="E4860" s="7"/>
      <c r="F4860" s="7"/>
      <c r="G4860" s="7"/>
      <c r="H4860" s="7"/>
      <c r="I4860" s="7"/>
      <c r="J4860" s="7"/>
      <c r="K4860" s="7"/>
      <c r="L4860" s="7"/>
      <c r="M4860" s="11"/>
      <c r="N4860" s="80"/>
      <c r="O4860" s="8"/>
      <c r="P4860" s="8"/>
      <c r="Q4860" s="8"/>
      <c r="R4860" s="172"/>
      <c r="S4860" s="80"/>
      <c r="T4860" s="12"/>
      <c r="U4860" s="7"/>
      <c r="V4860" s="7"/>
      <c r="W4860" s="7"/>
      <c r="X4860" s="81"/>
      <c r="Y4860" s="81"/>
      <c r="Z4860" s="195"/>
      <c r="AA4860" s="195"/>
      <c r="AB4860" s="195"/>
      <c r="AC4860" s="189"/>
      <c r="AD4860" s="189"/>
      <c r="AE4860" s="189"/>
      <c r="AF4860" s="189"/>
      <c r="AG4860" s="81"/>
      <c r="AH4860" s="96"/>
      <c r="AI4860" s="7"/>
      <c r="AJ4860" s="7"/>
      <c r="AK4860" s="7"/>
      <c r="AL4860" s="81"/>
      <c r="AM4860" s="81"/>
      <c r="AN4860" s="195"/>
      <c r="AO4860" s="195"/>
      <c r="AP4860" s="195"/>
      <c r="AQ4860" s="8"/>
      <c r="AR4860" s="8"/>
      <c r="AS4860" s="8"/>
      <c r="AT4860" s="8"/>
      <c r="AU4860" s="10"/>
      <c r="AV4860" s="8"/>
      <c r="AW4860" s="96"/>
      <c r="AX4860" s="156" t="str">
        <f>_xlfn.LET(_xlpm.vID,$B4860,_xlpm.vName,$C4860,_xlpm.vCountry,TRIM($M4860&amp;""),_xlpm.vPostal,TRIM($L4860&amp;""),_xlpm.vCityRaw,TRIM($J4860&amp;""),_xlpm.vCity,TRIM(LEFT(_xlpm.vCityRaw,IFERROR(FIND(",",_xlpm.vCityRaw&amp;","),LEN(_xlpm.vCityRaw)+1)-1)),_xlpm.vProv,TRIM($K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0" s="4" t="str">
        <f>IF(AND(ISBLANK($B4860),ISBLANK($C4860)),"",IF(fund_fx = "USD",_xlfn.XLOOKUP($E4860,fx[currency_code],fx[rate],1), _xlfn.XLOOKUP($E4860,fx[currency_code],fx[rate],1)/_xlfn.XLOOKUP(fund_fx,fx[currency_code],fx[rate],1)))</f>
        <v/>
      </c>
    </row>
    <row r="4861" spans="2:51" ht="13.05" customHeight="1" x14ac:dyDescent="0.3">
      <c r="B4861" s="7"/>
      <c r="C4861" s="7"/>
      <c r="D4861" s="7"/>
      <c r="E4861" s="7"/>
      <c r="F4861" s="7"/>
      <c r="G4861" s="7"/>
      <c r="H4861" s="7"/>
      <c r="I4861" s="7"/>
      <c r="J4861" s="7"/>
      <c r="K4861" s="7"/>
      <c r="L4861" s="7"/>
      <c r="M4861" s="11"/>
      <c r="N4861" s="80"/>
      <c r="O4861" s="8"/>
      <c r="P4861" s="8"/>
      <c r="Q4861" s="8"/>
      <c r="R4861" s="172"/>
      <c r="S4861" s="80"/>
      <c r="T4861" s="12"/>
      <c r="U4861" s="7"/>
      <c r="V4861" s="7"/>
      <c r="W4861" s="7"/>
      <c r="X4861" s="81"/>
      <c r="Y4861" s="81"/>
      <c r="Z4861" s="195"/>
      <c r="AA4861" s="195"/>
      <c r="AB4861" s="195"/>
      <c r="AC4861" s="189"/>
      <c r="AD4861" s="189"/>
      <c r="AE4861" s="189"/>
      <c r="AF4861" s="189"/>
      <c r="AG4861" s="81"/>
      <c r="AH4861" s="96"/>
      <c r="AI4861" s="7"/>
      <c r="AJ4861" s="7"/>
      <c r="AK4861" s="7"/>
      <c r="AL4861" s="81"/>
      <c r="AM4861" s="81"/>
      <c r="AN4861" s="195"/>
      <c r="AO4861" s="195"/>
      <c r="AP4861" s="195"/>
      <c r="AQ4861" s="8"/>
      <c r="AR4861" s="8"/>
      <c r="AS4861" s="8"/>
      <c r="AT4861" s="8"/>
      <c r="AU4861" s="10"/>
      <c r="AV4861" s="8"/>
      <c r="AW4861" s="96"/>
      <c r="AX4861" s="156" t="str">
        <f>_xlfn.LET(_xlpm.vID,$B4861,_xlpm.vName,$C4861,_xlpm.vCountry,TRIM($M4861&amp;""),_xlpm.vPostal,TRIM($L4861&amp;""),_xlpm.vCityRaw,TRIM($J4861&amp;""),_xlpm.vCity,TRIM(LEFT(_xlpm.vCityRaw,IFERROR(FIND(",",_xlpm.vCityRaw&amp;","),LEN(_xlpm.vCityRaw)+1)-1)),_xlpm.vProv,TRIM($K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1" s="4" t="str">
        <f>IF(AND(ISBLANK($B4861),ISBLANK($C4861)),"",IF(fund_fx = "USD",_xlfn.XLOOKUP($E4861,fx[currency_code],fx[rate],1), _xlfn.XLOOKUP($E4861,fx[currency_code],fx[rate],1)/_xlfn.XLOOKUP(fund_fx,fx[currency_code],fx[rate],1)))</f>
        <v/>
      </c>
    </row>
    <row r="4862" spans="2:51" ht="13.05" customHeight="1" x14ac:dyDescent="0.3">
      <c r="B4862" s="7"/>
      <c r="C4862" s="7"/>
      <c r="D4862" s="7"/>
      <c r="E4862" s="7"/>
      <c r="F4862" s="7"/>
      <c r="G4862" s="7"/>
      <c r="H4862" s="7"/>
      <c r="I4862" s="7"/>
      <c r="J4862" s="7"/>
      <c r="K4862" s="7"/>
      <c r="L4862" s="7"/>
      <c r="M4862" s="11"/>
      <c r="N4862" s="80"/>
      <c r="O4862" s="8"/>
      <c r="P4862" s="8"/>
      <c r="Q4862" s="8"/>
      <c r="R4862" s="172"/>
      <c r="S4862" s="80"/>
      <c r="T4862" s="12"/>
      <c r="U4862" s="7"/>
      <c r="V4862" s="7"/>
      <c r="W4862" s="7"/>
      <c r="X4862" s="81"/>
      <c r="Y4862" s="81"/>
      <c r="Z4862" s="195"/>
      <c r="AA4862" s="195"/>
      <c r="AB4862" s="195"/>
      <c r="AC4862" s="189"/>
      <c r="AD4862" s="189"/>
      <c r="AE4862" s="189"/>
      <c r="AF4862" s="189"/>
      <c r="AG4862" s="81"/>
      <c r="AH4862" s="96"/>
      <c r="AI4862" s="7"/>
      <c r="AJ4862" s="7"/>
      <c r="AK4862" s="7"/>
      <c r="AL4862" s="81"/>
      <c r="AM4862" s="81"/>
      <c r="AN4862" s="195"/>
      <c r="AO4862" s="195"/>
      <c r="AP4862" s="195"/>
      <c r="AQ4862" s="8"/>
      <c r="AR4862" s="8"/>
      <c r="AS4862" s="8"/>
      <c r="AT4862" s="8"/>
      <c r="AU4862" s="10"/>
      <c r="AV4862" s="8"/>
      <c r="AW4862" s="96"/>
      <c r="AX4862" s="156" t="str">
        <f>_xlfn.LET(_xlpm.vID,$B4862,_xlpm.vName,$C4862,_xlpm.vCountry,TRIM($M4862&amp;""),_xlpm.vPostal,TRIM($L4862&amp;""),_xlpm.vCityRaw,TRIM($J4862&amp;""),_xlpm.vCity,TRIM(LEFT(_xlpm.vCityRaw,IFERROR(FIND(",",_xlpm.vCityRaw&amp;","),LEN(_xlpm.vCityRaw)+1)-1)),_xlpm.vProv,TRIM($K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2" s="4" t="str">
        <f>IF(AND(ISBLANK($B4862),ISBLANK($C4862)),"",IF(fund_fx = "USD",_xlfn.XLOOKUP($E4862,fx[currency_code],fx[rate],1), _xlfn.XLOOKUP($E4862,fx[currency_code],fx[rate],1)/_xlfn.XLOOKUP(fund_fx,fx[currency_code],fx[rate],1)))</f>
        <v/>
      </c>
    </row>
    <row r="4863" spans="2:51" ht="13.05" customHeight="1" x14ac:dyDescent="0.3">
      <c r="B4863" s="7"/>
      <c r="C4863" s="7"/>
      <c r="D4863" s="7"/>
      <c r="E4863" s="7"/>
      <c r="F4863" s="7"/>
      <c r="G4863" s="7"/>
      <c r="H4863" s="7"/>
      <c r="I4863" s="7"/>
      <c r="J4863" s="7"/>
      <c r="K4863" s="7"/>
      <c r="L4863" s="7"/>
      <c r="M4863" s="11"/>
      <c r="N4863" s="80"/>
      <c r="O4863" s="8"/>
      <c r="P4863" s="8"/>
      <c r="Q4863" s="8"/>
      <c r="R4863" s="172"/>
      <c r="S4863" s="80"/>
      <c r="T4863" s="12"/>
      <c r="U4863" s="7"/>
      <c r="V4863" s="7"/>
      <c r="W4863" s="7"/>
      <c r="X4863" s="81"/>
      <c r="Y4863" s="81"/>
      <c r="Z4863" s="195"/>
      <c r="AA4863" s="195"/>
      <c r="AB4863" s="195"/>
      <c r="AC4863" s="189"/>
      <c r="AD4863" s="189"/>
      <c r="AE4863" s="189"/>
      <c r="AF4863" s="189"/>
      <c r="AG4863" s="81"/>
      <c r="AH4863" s="96"/>
      <c r="AI4863" s="7"/>
      <c r="AJ4863" s="7"/>
      <c r="AK4863" s="7"/>
      <c r="AL4863" s="81"/>
      <c r="AM4863" s="81"/>
      <c r="AN4863" s="195"/>
      <c r="AO4863" s="195"/>
      <c r="AP4863" s="195"/>
      <c r="AQ4863" s="8"/>
      <c r="AR4863" s="8"/>
      <c r="AS4863" s="8"/>
      <c r="AT4863" s="8"/>
      <c r="AU4863" s="10"/>
      <c r="AV4863" s="8"/>
      <c r="AW4863" s="96"/>
      <c r="AX4863" s="156" t="str">
        <f>_xlfn.LET(_xlpm.vID,$B4863,_xlpm.vName,$C4863,_xlpm.vCountry,TRIM($M4863&amp;""),_xlpm.vPostal,TRIM($L4863&amp;""),_xlpm.vCityRaw,TRIM($J4863&amp;""),_xlpm.vCity,TRIM(LEFT(_xlpm.vCityRaw,IFERROR(FIND(",",_xlpm.vCityRaw&amp;","),LEN(_xlpm.vCityRaw)+1)-1)),_xlpm.vProv,TRIM($K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3" s="4" t="str">
        <f>IF(AND(ISBLANK($B4863),ISBLANK($C4863)),"",IF(fund_fx = "USD",_xlfn.XLOOKUP($E4863,fx[currency_code],fx[rate],1), _xlfn.XLOOKUP($E4863,fx[currency_code],fx[rate],1)/_xlfn.XLOOKUP(fund_fx,fx[currency_code],fx[rate],1)))</f>
        <v/>
      </c>
    </row>
    <row r="4864" spans="2:51" ht="13.05" customHeight="1" x14ac:dyDescent="0.3">
      <c r="B4864" s="7"/>
      <c r="C4864" s="7"/>
      <c r="D4864" s="7"/>
      <c r="E4864" s="7"/>
      <c r="F4864" s="7"/>
      <c r="G4864" s="7"/>
      <c r="H4864" s="7"/>
      <c r="I4864" s="7"/>
      <c r="J4864" s="7"/>
      <c r="K4864" s="7"/>
      <c r="L4864" s="7"/>
      <c r="M4864" s="11"/>
      <c r="N4864" s="80"/>
      <c r="O4864" s="8"/>
      <c r="P4864" s="8"/>
      <c r="Q4864" s="8"/>
      <c r="R4864" s="172"/>
      <c r="S4864" s="80"/>
      <c r="T4864" s="12"/>
      <c r="U4864" s="7"/>
      <c r="V4864" s="7"/>
      <c r="W4864" s="7"/>
      <c r="X4864" s="81"/>
      <c r="Y4864" s="81"/>
      <c r="Z4864" s="195"/>
      <c r="AA4864" s="195"/>
      <c r="AB4864" s="195"/>
      <c r="AC4864" s="189"/>
      <c r="AD4864" s="189"/>
      <c r="AE4864" s="189"/>
      <c r="AF4864" s="189"/>
      <c r="AG4864" s="81"/>
      <c r="AH4864" s="96"/>
      <c r="AI4864" s="7"/>
      <c r="AJ4864" s="7"/>
      <c r="AK4864" s="7"/>
      <c r="AL4864" s="81"/>
      <c r="AM4864" s="81"/>
      <c r="AN4864" s="195"/>
      <c r="AO4864" s="195"/>
      <c r="AP4864" s="195"/>
      <c r="AQ4864" s="8"/>
      <c r="AR4864" s="8"/>
      <c r="AS4864" s="8"/>
      <c r="AT4864" s="8"/>
      <c r="AU4864" s="10"/>
      <c r="AV4864" s="8"/>
      <c r="AW4864" s="96"/>
      <c r="AX4864" s="156" t="str">
        <f>_xlfn.LET(_xlpm.vID,$B4864,_xlpm.vName,$C4864,_xlpm.vCountry,TRIM($M4864&amp;""),_xlpm.vPostal,TRIM($L4864&amp;""),_xlpm.vCityRaw,TRIM($J4864&amp;""),_xlpm.vCity,TRIM(LEFT(_xlpm.vCityRaw,IFERROR(FIND(",",_xlpm.vCityRaw&amp;","),LEN(_xlpm.vCityRaw)+1)-1)),_xlpm.vProv,TRIM($K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4" s="4" t="str">
        <f>IF(AND(ISBLANK($B4864),ISBLANK($C4864)),"",IF(fund_fx = "USD",_xlfn.XLOOKUP($E4864,fx[currency_code],fx[rate],1), _xlfn.XLOOKUP($E4864,fx[currency_code],fx[rate],1)/_xlfn.XLOOKUP(fund_fx,fx[currency_code],fx[rate],1)))</f>
        <v/>
      </c>
    </row>
    <row r="4865" spans="2:51" ht="13.05" customHeight="1" x14ac:dyDescent="0.3">
      <c r="B4865" s="7"/>
      <c r="C4865" s="7"/>
      <c r="D4865" s="7"/>
      <c r="E4865" s="7"/>
      <c r="F4865" s="7"/>
      <c r="G4865" s="7"/>
      <c r="H4865" s="7"/>
      <c r="I4865" s="7"/>
      <c r="J4865" s="7"/>
      <c r="K4865" s="7"/>
      <c r="L4865" s="7"/>
      <c r="M4865" s="11"/>
      <c r="N4865" s="80"/>
      <c r="O4865" s="8"/>
      <c r="P4865" s="8"/>
      <c r="Q4865" s="8"/>
      <c r="R4865" s="172"/>
      <c r="S4865" s="80"/>
      <c r="T4865" s="12"/>
      <c r="U4865" s="7"/>
      <c r="V4865" s="7"/>
      <c r="W4865" s="7"/>
      <c r="X4865" s="81"/>
      <c r="Y4865" s="81"/>
      <c r="Z4865" s="195"/>
      <c r="AA4865" s="195"/>
      <c r="AB4865" s="195"/>
      <c r="AC4865" s="189"/>
      <c r="AD4865" s="189"/>
      <c r="AE4865" s="189"/>
      <c r="AF4865" s="189"/>
      <c r="AG4865" s="81"/>
      <c r="AH4865" s="96"/>
      <c r="AI4865" s="7"/>
      <c r="AJ4865" s="7"/>
      <c r="AK4865" s="7"/>
      <c r="AL4865" s="81"/>
      <c r="AM4865" s="81"/>
      <c r="AN4865" s="195"/>
      <c r="AO4865" s="195"/>
      <c r="AP4865" s="195"/>
      <c r="AQ4865" s="8"/>
      <c r="AR4865" s="8"/>
      <c r="AS4865" s="8"/>
      <c r="AT4865" s="8"/>
      <c r="AU4865" s="10"/>
      <c r="AV4865" s="8"/>
      <c r="AW4865" s="96"/>
      <c r="AX4865" s="156" t="str">
        <f>_xlfn.LET(_xlpm.vID,$B4865,_xlpm.vName,$C4865,_xlpm.vCountry,TRIM($M4865&amp;""),_xlpm.vPostal,TRIM($L4865&amp;""),_xlpm.vCityRaw,TRIM($J4865&amp;""),_xlpm.vCity,TRIM(LEFT(_xlpm.vCityRaw,IFERROR(FIND(",",_xlpm.vCityRaw&amp;","),LEN(_xlpm.vCityRaw)+1)-1)),_xlpm.vProv,TRIM($K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5" s="4" t="str">
        <f>IF(AND(ISBLANK($B4865),ISBLANK($C4865)),"",IF(fund_fx = "USD",_xlfn.XLOOKUP($E4865,fx[currency_code],fx[rate],1), _xlfn.XLOOKUP($E4865,fx[currency_code],fx[rate],1)/_xlfn.XLOOKUP(fund_fx,fx[currency_code],fx[rate],1)))</f>
        <v/>
      </c>
    </row>
    <row r="4866" spans="2:51" ht="13.05" customHeight="1" x14ac:dyDescent="0.3">
      <c r="B4866" s="7"/>
      <c r="C4866" s="7"/>
      <c r="D4866" s="7"/>
      <c r="E4866" s="7"/>
      <c r="F4866" s="7"/>
      <c r="G4866" s="7"/>
      <c r="H4866" s="7"/>
      <c r="I4866" s="7"/>
      <c r="J4866" s="7"/>
      <c r="K4866" s="7"/>
      <c r="L4866" s="7"/>
      <c r="M4866" s="11"/>
      <c r="N4866" s="80"/>
      <c r="O4866" s="8"/>
      <c r="P4866" s="8"/>
      <c r="Q4866" s="8"/>
      <c r="R4866" s="172"/>
      <c r="S4866" s="80"/>
      <c r="T4866" s="12"/>
      <c r="U4866" s="7"/>
      <c r="V4866" s="7"/>
      <c r="W4866" s="7"/>
      <c r="X4866" s="81"/>
      <c r="Y4866" s="81"/>
      <c r="Z4866" s="195"/>
      <c r="AA4866" s="195"/>
      <c r="AB4866" s="195"/>
      <c r="AC4866" s="189"/>
      <c r="AD4866" s="189"/>
      <c r="AE4866" s="189"/>
      <c r="AF4866" s="189"/>
      <c r="AG4866" s="81"/>
      <c r="AH4866" s="96"/>
      <c r="AI4866" s="7"/>
      <c r="AJ4866" s="7"/>
      <c r="AK4866" s="7"/>
      <c r="AL4866" s="81"/>
      <c r="AM4866" s="81"/>
      <c r="AN4866" s="195"/>
      <c r="AO4866" s="195"/>
      <c r="AP4866" s="195"/>
      <c r="AQ4866" s="8"/>
      <c r="AR4866" s="8"/>
      <c r="AS4866" s="8"/>
      <c r="AT4866" s="8"/>
      <c r="AU4866" s="10"/>
      <c r="AV4866" s="8"/>
      <c r="AW4866" s="96"/>
      <c r="AX4866" s="156" t="str">
        <f>_xlfn.LET(_xlpm.vID,$B4866,_xlpm.vName,$C4866,_xlpm.vCountry,TRIM($M4866&amp;""),_xlpm.vPostal,TRIM($L4866&amp;""),_xlpm.vCityRaw,TRIM($J4866&amp;""),_xlpm.vCity,TRIM(LEFT(_xlpm.vCityRaw,IFERROR(FIND(",",_xlpm.vCityRaw&amp;","),LEN(_xlpm.vCityRaw)+1)-1)),_xlpm.vProv,TRIM($K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6" s="4" t="str">
        <f>IF(AND(ISBLANK($B4866),ISBLANK($C4866)),"",IF(fund_fx = "USD",_xlfn.XLOOKUP($E4866,fx[currency_code],fx[rate],1), _xlfn.XLOOKUP($E4866,fx[currency_code],fx[rate],1)/_xlfn.XLOOKUP(fund_fx,fx[currency_code],fx[rate],1)))</f>
        <v/>
      </c>
    </row>
    <row r="4867" spans="2:51" ht="13.05" customHeight="1" x14ac:dyDescent="0.3">
      <c r="B4867" s="7"/>
      <c r="C4867" s="7"/>
      <c r="D4867" s="7"/>
      <c r="E4867" s="7"/>
      <c r="F4867" s="7"/>
      <c r="G4867" s="7"/>
      <c r="H4867" s="7"/>
      <c r="I4867" s="7"/>
      <c r="J4867" s="7"/>
      <c r="K4867" s="7"/>
      <c r="L4867" s="7"/>
      <c r="M4867" s="11"/>
      <c r="N4867" s="80"/>
      <c r="O4867" s="8"/>
      <c r="P4867" s="8"/>
      <c r="Q4867" s="8"/>
      <c r="R4867" s="172"/>
      <c r="S4867" s="80"/>
      <c r="T4867" s="12"/>
      <c r="U4867" s="7"/>
      <c r="V4867" s="7"/>
      <c r="W4867" s="7"/>
      <c r="X4867" s="81"/>
      <c r="Y4867" s="81"/>
      <c r="Z4867" s="195"/>
      <c r="AA4867" s="195"/>
      <c r="AB4867" s="195"/>
      <c r="AC4867" s="189"/>
      <c r="AD4867" s="189"/>
      <c r="AE4867" s="189"/>
      <c r="AF4867" s="189"/>
      <c r="AG4867" s="81"/>
      <c r="AH4867" s="96"/>
      <c r="AI4867" s="7"/>
      <c r="AJ4867" s="7"/>
      <c r="AK4867" s="7"/>
      <c r="AL4867" s="81"/>
      <c r="AM4867" s="81"/>
      <c r="AN4867" s="195"/>
      <c r="AO4867" s="195"/>
      <c r="AP4867" s="195"/>
      <c r="AQ4867" s="8"/>
      <c r="AR4867" s="8"/>
      <c r="AS4867" s="8"/>
      <c r="AT4867" s="8"/>
      <c r="AU4867" s="10"/>
      <c r="AV4867" s="8"/>
      <c r="AW4867" s="96"/>
      <c r="AX4867" s="156" t="str">
        <f>_xlfn.LET(_xlpm.vID,$B4867,_xlpm.vName,$C4867,_xlpm.vCountry,TRIM($M4867&amp;""),_xlpm.vPostal,TRIM($L4867&amp;""),_xlpm.vCityRaw,TRIM($J4867&amp;""),_xlpm.vCity,TRIM(LEFT(_xlpm.vCityRaw,IFERROR(FIND(",",_xlpm.vCityRaw&amp;","),LEN(_xlpm.vCityRaw)+1)-1)),_xlpm.vProv,TRIM($K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7" s="4" t="str">
        <f>IF(AND(ISBLANK($B4867),ISBLANK($C4867)),"",IF(fund_fx = "USD",_xlfn.XLOOKUP($E4867,fx[currency_code],fx[rate],1), _xlfn.XLOOKUP($E4867,fx[currency_code],fx[rate],1)/_xlfn.XLOOKUP(fund_fx,fx[currency_code],fx[rate],1)))</f>
        <v/>
      </c>
    </row>
    <row r="4868" spans="2:51" ht="13.05" customHeight="1" x14ac:dyDescent="0.3">
      <c r="B4868" s="7"/>
      <c r="C4868" s="7"/>
      <c r="D4868" s="7"/>
      <c r="E4868" s="7"/>
      <c r="F4868" s="7"/>
      <c r="G4868" s="7"/>
      <c r="H4868" s="7"/>
      <c r="I4868" s="7"/>
      <c r="J4868" s="7"/>
      <c r="K4868" s="7"/>
      <c r="L4868" s="7"/>
      <c r="M4868" s="11"/>
      <c r="N4868" s="80"/>
      <c r="O4868" s="8"/>
      <c r="P4868" s="8"/>
      <c r="Q4868" s="8"/>
      <c r="R4868" s="172"/>
      <c r="S4868" s="80"/>
      <c r="T4868" s="12"/>
      <c r="U4868" s="7"/>
      <c r="V4868" s="7"/>
      <c r="W4868" s="7"/>
      <c r="X4868" s="81"/>
      <c r="Y4868" s="81"/>
      <c r="Z4868" s="195"/>
      <c r="AA4868" s="195"/>
      <c r="AB4868" s="195"/>
      <c r="AC4868" s="189"/>
      <c r="AD4868" s="189"/>
      <c r="AE4868" s="189"/>
      <c r="AF4868" s="189"/>
      <c r="AG4868" s="81"/>
      <c r="AH4868" s="96"/>
      <c r="AI4868" s="7"/>
      <c r="AJ4868" s="7"/>
      <c r="AK4868" s="7"/>
      <c r="AL4868" s="81"/>
      <c r="AM4868" s="81"/>
      <c r="AN4868" s="195"/>
      <c r="AO4868" s="195"/>
      <c r="AP4868" s="195"/>
      <c r="AQ4868" s="8"/>
      <c r="AR4868" s="8"/>
      <c r="AS4868" s="8"/>
      <c r="AT4868" s="8"/>
      <c r="AU4868" s="10"/>
      <c r="AV4868" s="8"/>
      <c r="AW4868" s="96"/>
      <c r="AX4868" s="156" t="str">
        <f>_xlfn.LET(_xlpm.vID,$B4868,_xlpm.vName,$C4868,_xlpm.vCountry,TRIM($M4868&amp;""),_xlpm.vPostal,TRIM($L4868&amp;""),_xlpm.vCityRaw,TRIM($J4868&amp;""),_xlpm.vCity,TRIM(LEFT(_xlpm.vCityRaw,IFERROR(FIND(",",_xlpm.vCityRaw&amp;","),LEN(_xlpm.vCityRaw)+1)-1)),_xlpm.vProv,TRIM($K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8" s="4" t="str">
        <f>IF(AND(ISBLANK($B4868),ISBLANK($C4868)),"",IF(fund_fx = "USD",_xlfn.XLOOKUP($E4868,fx[currency_code],fx[rate],1), _xlfn.XLOOKUP($E4868,fx[currency_code],fx[rate],1)/_xlfn.XLOOKUP(fund_fx,fx[currency_code],fx[rate],1)))</f>
        <v/>
      </c>
    </row>
    <row r="4869" spans="2:51" ht="13.05" customHeight="1" x14ac:dyDescent="0.3">
      <c r="B4869" s="7"/>
      <c r="C4869" s="7"/>
      <c r="D4869" s="7"/>
      <c r="E4869" s="7"/>
      <c r="F4869" s="7"/>
      <c r="G4869" s="7"/>
      <c r="H4869" s="7"/>
      <c r="I4869" s="7"/>
      <c r="J4869" s="7"/>
      <c r="K4869" s="7"/>
      <c r="L4869" s="7"/>
      <c r="M4869" s="11"/>
      <c r="N4869" s="80"/>
      <c r="O4869" s="8"/>
      <c r="P4869" s="8"/>
      <c r="Q4869" s="8"/>
      <c r="R4869" s="172"/>
      <c r="S4869" s="80"/>
      <c r="T4869" s="12"/>
      <c r="U4869" s="7"/>
      <c r="V4869" s="7"/>
      <c r="W4869" s="7"/>
      <c r="X4869" s="81"/>
      <c r="Y4869" s="81"/>
      <c r="Z4869" s="195"/>
      <c r="AA4869" s="195"/>
      <c r="AB4869" s="195"/>
      <c r="AC4869" s="189"/>
      <c r="AD4869" s="189"/>
      <c r="AE4869" s="189"/>
      <c r="AF4869" s="189"/>
      <c r="AG4869" s="81"/>
      <c r="AH4869" s="96"/>
      <c r="AI4869" s="7"/>
      <c r="AJ4869" s="7"/>
      <c r="AK4869" s="7"/>
      <c r="AL4869" s="81"/>
      <c r="AM4869" s="81"/>
      <c r="AN4869" s="195"/>
      <c r="AO4869" s="195"/>
      <c r="AP4869" s="195"/>
      <c r="AQ4869" s="8"/>
      <c r="AR4869" s="8"/>
      <c r="AS4869" s="8"/>
      <c r="AT4869" s="8"/>
      <c r="AU4869" s="10"/>
      <c r="AV4869" s="8"/>
      <c r="AW4869" s="96"/>
      <c r="AX4869" s="156" t="str">
        <f>_xlfn.LET(_xlpm.vID,$B4869,_xlpm.vName,$C4869,_xlpm.vCountry,TRIM($M4869&amp;""),_xlpm.vPostal,TRIM($L4869&amp;""),_xlpm.vCityRaw,TRIM($J4869&amp;""),_xlpm.vCity,TRIM(LEFT(_xlpm.vCityRaw,IFERROR(FIND(",",_xlpm.vCityRaw&amp;","),LEN(_xlpm.vCityRaw)+1)-1)),_xlpm.vProv,TRIM($K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9" s="4" t="str">
        <f>IF(AND(ISBLANK($B4869),ISBLANK($C4869)),"",IF(fund_fx = "USD",_xlfn.XLOOKUP($E4869,fx[currency_code],fx[rate],1), _xlfn.XLOOKUP($E4869,fx[currency_code],fx[rate],1)/_xlfn.XLOOKUP(fund_fx,fx[currency_code],fx[rate],1)))</f>
        <v/>
      </c>
    </row>
    <row r="4870" spans="2:51" ht="13.05" customHeight="1" x14ac:dyDescent="0.3">
      <c r="B4870" s="7"/>
      <c r="C4870" s="7"/>
      <c r="D4870" s="7"/>
      <c r="E4870" s="7"/>
      <c r="F4870" s="7"/>
      <c r="G4870" s="7"/>
      <c r="H4870" s="7"/>
      <c r="I4870" s="7"/>
      <c r="J4870" s="7"/>
      <c r="K4870" s="7"/>
      <c r="L4870" s="7"/>
      <c r="M4870" s="11"/>
      <c r="N4870" s="80"/>
      <c r="O4870" s="8"/>
      <c r="P4870" s="8"/>
      <c r="Q4870" s="8"/>
      <c r="R4870" s="172"/>
      <c r="S4870" s="80"/>
      <c r="T4870" s="12"/>
      <c r="U4870" s="7"/>
      <c r="V4870" s="7"/>
      <c r="W4870" s="7"/>
      <c r="X4870" s="81"/>
      <c r="Y4870" s="81"/>
      <c r="Z4870" s="195"/>
      <c r="AA4870" s="195"/>
      <c r="AB4870" s="195"/>
      <c r="AC4870" s="189"/>
      <c r="AD4870" s="189"/>
      <c r="AE4870" s="189"/>
      <c r="AF4870" s="189"/>
      <c r="AG4870" s="81"/>
      <c r="AH4870" s="96"/>
      <c r="AI4870" s="7"/>
      <c r="AJ4870" s="7"/>
      <c r="AK4870" s="7"/>
      <c r="AL4870" s="81"/>
      <c r="AM4870" s="81"/>
      <c r="AN4870" s="195"/>
      <c r="AO4870" s="195"/>
      <c r="AP4870" s="195"/>
      <c r="AQ4870" s="8"/>
      <c r="AR4870" s="8"/>
      <c r="AS4870" s="8"/>
      <c r="AT4870" s="8"/>
      <c r="AU4870" s="10"/>
      <c r="AV4870" s="8"/>
      <c r="AW4870" s="96"/>
      <c r="AX4870" s="156" t="str">
        <f>_xlfn.LET(_xlpm.vID,$B4870,_xlpm.vName,$C4870,_xlpm.vCountry,TRIM($M4870&amp;""),_xlpm.vPostal,TRIM($L4870&amp;""),_xlpm.vCityRaw,TRIM($J4870&amp;""),_xlpm.vCity,TRIM(LEFT(_xlpm.vCityRaw,IFERROR(FIND(",",_xlpm.vCityRaw&amp;","),LEN(_xlpm.vCityRaw)+1)-1)),_xlpm.vProv,TRIM($K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0" s="4" t="str">
        <f>IF(AND(ISBLANK($B4870),ISBLANK($C4870)),"",IF(fund_fx = "USD",_xlfn.XLOOKUP($E4870,fx[currency_code],fx[rate],1), _xlfn.XLOOKUP($E4870,fx[currency_code],fx[rate],1)/_xlfn.XLOOKUP(fund_fx,fx[currency_code],fx[rate],1)))</f>
        <v/>
      </c>
    </row>
    <row r="4871" spans="2:51" ht="13.05" customHeight="1" x14ac:dyDescent="0.3">
      <c r="B4871" s="7"/>
      <c r="C4871" s="7"/>
      <c r="D4871" s="7"/>
      <c r="E4871" s="7"/>
      <c r="F4871" s="7"/>
      <c r="G4871" s="7"/>
      <c r="H4871" s="7"/>
      <c r="I4871" s="7"/>
      <c r="J4871" s="7"/>
      <c r="K4871" s="7"/>
      <c r="L4871" s="7"/>
      <c r="M4871" s="11"/>
      <c r="N4871" s="80"/>
      <c r="O4871" s="8"/>
      <c r="P4871" s="8"/>
      <c r="Q4871" s="8"/>
      <c r="R4871" s="172"/>
      <c r="S4871" s="80"/>
      <c r="T4871" s="12"/>
      <c r="U4871" s="7"/>
      <c r="V4871" s="7"/>
      <c r="W4871" s="7"/>
      <c r="X4871" s="81"/>
      <c r="Y4871" s="81"/>
      <c r="Z4871" s="195"/>
      <c r="AA4871" s="195"/>
      <c r="AB4871" s="195"/>
      <c r="AC4871" s="189"/>
      <c r="AD4871" s="189"/>
      <c r="AE4871" s="189"/>
      <c r="AF4871" s="189"/>
      <c r="AG4871" s="81"/>
      <c r="AH4871" s="96"/>
      <c r="AI4871" s="7"/>
      <c r="AJ4871" s="7"/>
      <c r="AK4871" s="7"/>
      <c r="AL4871" s="81"/>
      <c r="AM4871" s="81"/>
      <c r="AN4871" s="195"/>
      <c r="AO4871" s="195"/>
      <c r="AP4871" s="195"/>
      <c r="AQ4871" s="8"/>
      <c r="AR4871" s="8"/>
      <c r="AS4871" s="8"/>
      <c r="AT4871" s="8"/>
      <c r="AU4871" s="10"/>
      <c r="AV4871" s="8"/>
      <c r="AW4871" s="96"/>
      <c r="AX4871" s="156" t="str">
        <f>_xlfn.LET(_xlpm.vID,$B4871,_xlpm.vName,$C4871,_xlpm.vCountry,TRIM($M4871&amp;""),_xlpm.vPostal,TRIM($L4871&amp;""),_xlpm.vCityRaw,TRIM($J4871&amp;""),_xlpm.vCity,TRIM(LEFT(_xlpm.vCityRaw,IFERROR(FIND(",",_xlpm.vCityRaw&amp;","),LEN(_xlpm.vCityRaw)+1)-1)),_xlpm.vProv,TRIM($K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1" s="4" t="str">
        <f>IF(AND(ISBLANK($B4871),ISBLANK($C4871)),"",IF(fund_fx = "USD",_xlfn.XLOOKUP($E4871,fx[currency_code],fx[rate],1), _xlfn.XLOOKUP($E4871,fx[currency_code],fx[rate],1)/_xlfn.XLOOKUP(fund_fx,fx[currency_code],fx[rate],1)))</f>
        <v/>
      </c>
    </row>
    <row r="4872" spans="2:51" ht="13.05" customHeight="1" x14ac:dyDescent="0.3">
      <c r="B4872" s="7"/>
      <c r="C4872" s="7"/>
      <c r="D4872" s="7"/>
      <c r="E4872" s="7"/>
      <c r="F4872" s="7"/>
      <c r="G4872" s="7"/>
      <c r="H4872" s="7"/>
      <c r="I4872" s="7"/>
      <c r="J4872" s="7"/>
      <c r="K4872" s="7"/>
      <c r="L4872" s="7"/>
      <c r="M4872" s="11"/>
      <c r="N4872" s="80"/>
      <c r="O4872" s="8"/>
      <c r="P4872" s="8"/>
      <c r="Q4872" s="8"/>
      <c r="R4872" s="172"/>
      <c r="S4872" s="80"/>
      <c r="T4872" s="12"/>
      <c r="U4872" s="7"/>
      <c r="V4872" s="7"/>
      <c r="W4872" s="7"/>
      <c r="X4872" s="81"/>
      <c r="Y4872" s="81"/>
      <c r="Z4872" s="195"/>
      <c r="AA4872" s="195"/>
      <c r="AB4872" s="195"/>
      <c r="AC4872" s="189"/>
      <c r="AD4872" s="189"/>
      <c r="AE4872" s="189"/>
      <c r="AF4872" s="189"/>
      <c r="AG4872" s="81"/>
      <c r="AH4872" s="96"/>
      <c r="AI4872" s="7"/>
      <c r="AJ4872" s="7"/>
      <c r="AK4872" s="7"/>
      <c r="AL4872" s="81"/>
      <c r="AM4872" s="81"/>
      <c r="AN4872" s="195"/>
      <c r="AO4872" s="195"/>
      <c r="AP4872" s="195"/>
      <c r="AQ4872" s="8"/>
      <c r="AR4872" s="8"/>
      <c r="AS4872" s="8"/>
      <c r="AT4872" s="8"/>
      <c r="AU4872" s="10"/>
      <c r="AV4872" s="8"/>
      <c r="AW4872" s="96"/>
      <c r="AX4872" s="156" t="str">
        <f>_xlfn.LET(_xlpm.vID,$B4872,_xlpm.vName,$C4872,_xlpm.vCountry,TRIM($M4872&amp;""),_xlpm.vPostal,TRIM($L4872&amp;""),_xlpm.vCityRaw,TRIM($J4872&amp;""),_xlpm.vCity,TRIM(LEFT(_xlpm.vCityRaw,IFERROR(FIND(",",_xlpm.vCityRaw&amp;","),LEN(_xlpm.vCityRaw)+1)-1)),_xlpm.vProv,TRIM($K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2" s="4" t="str">
        <f>IF(AND(ISBLANK($B4872),ISBLANK($C4872)),"",IF(fund_fx = "USD",_xlfn.XLOOKUP($E4872,fx[currency_code],fx[rate],1), _xlfn.XLOOKUP($E4872,fx[currency_code],fx[rate],1)/_xlfn.XLOOKUP(fund_fx,fx[currency_code],fx[rate],1)))</f>
        <v/>
      </c>
    </row>
    <row r="4873" spans="2:51" ht="13.05" customHeight="1" x14ac:dyDescent="0.3">
      <c r="B4873" s="7"/>
      <c r="C4873" s="7"/>
      <c r="D4873" s="7"/>
      <c r="E4873" s="7"/>
      <c r="F4873" s="7"/>
      <c r="G4873" s="7"/>
      <c r="H4873" s="7"/>
      <c r="I4873" s="7"/>
      <c r="J4873" s="7"/>
      <c r="K4873" s="7"/>
      <c r="L4873" s="7"/>
      <c r="M4873" s="11"/>
      <c r="N4873" s="80"/>
      <c r="O4873" s="8"/>
      <c r="P4873" s="8"/>
      <c r="Q4873" s="8"/>
      <c r="R4873" s="172"/>
      <c r="S4873" s="80"/>
      <c r="T4873" s="12"/>
      <c r="U4873" s="7"/>
      <c r="V4873" s="7"/>
      <c r="W4873" s="7"/>
      <c r="X4873" s="81"/>
      <c r="Y4873" s="81"/>
      <c r="Z4873" s="195"/>
      <c r="AA4873" s="195"/>
      <c r="AB4873" s="195"/>
      <c r="AC4873" s="189"/>
      <c r="AD4873" s="189"/>
      <c r="AE4873" s="189"/>
      <c r="AF4873" s="189"/>
      <c r="AG4873" s="81"/>
      <c r="AH4873" s="96"/>
      <c r="AI4873" s="7"/>
      <c r="AJ4873" s="7"/>
      <c r="AK4873" s="7"/>
      <c r="AL4873" s="81"/>
      <c r="AM4873" s="81"/>
      <c r="AN4873" s="195"/>
      <c r="AO4873" s="195"/>
      <c r="AP4873" s="195"/>
      <c r="AQ4873" s="8"/>
      <c r="AR4873" s="8"/>
      <c r="AS4873" s="8"/>
      <c r="AT4873" s="8"/>
      <c r="AU4873" s="10"/>
      <c r="AV4873" s="8"/>
      <c r="AW4873" s="96"/>
      <c r="AX4873" s="156" t="str">
        <f>_xlfn.LET(_xlpm.vID,$B4873,_xlpm.vName,$C4873,_xlpm.vCountry,TRIM($M4873&amp;""),_xlpm.vPostal,TRIM($L4873&amp;""),_xlpm.vCityRaw,TRIM($J4873&amp;""),_xlpm.vCity,TRIM(LEFT(_xlpm.vCityRaw,IFERROR(FIND(",",_xlpm.vCityRaw&amp;","),LEN(_xlpm.vCityRaw)+1)-1)),_xlpm.vProv,TRIM($K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3" s="4" t="str">
        <f>IF(AND(ISBLANK($B4873),ISBLANK($C4873)),"",IF(fund_fx = "USD",_xlfn.XLOOKUP($E4873,fx[currency_code],fx[rate],1), _xlfn.XLOOKUP($E4873,fx[currency_code],fx[rate],1)/_xlfn.XLOOKUP(fund_fx,fx[currency_code],fx[rate],1)))</f>
        <v/>
      </c>
    </row>
    <row r="4874" spans="2:51" ht="13.05" customHeight="1" x14ac:dyDescent="0.3">
      <c r="B4874" s="7"/>
      <c r="C4874" s="7"/>
      <c r="D4874" s="7"/>
      <c r="E4874" s="7"/>
      <c r="F4874" s="7"/>
      <c r="G4874" s="7"/>
      <c r="H4874" s="7"/>
      <c r="I4874" s="7"/>
      <c r="J4874" s="7"/>
      <c r="K4874" s="7"/>
      <c r="L4874" s="7"/>
      <c r="M4874" s="11"/>
      <c r="N4874" s="80"/>
      <c r="O4874" s="8"/>
      <c r="P4874" s="8"/>
      <c r="Q4874" s="8"/>
      <c r="R4874" s="172"/>
      <c r="S4874" s="80"/>
      <c r="T4874" s="12"/>
      <c r="U4874" s="7"/>
      <c r="V4874" s="7"/>
      <c r="W4874" s="7"/>
      <c r="X4874" s="81"/>
      <c r="Y4874" s="81"/>
      <c r="Z4874" s="195"/>
      <c r="AA4874" s="195"/>
      <c r="AB4874" s="195"/>
      <c r="AC4874" s="189"/>
      <c r="AD4874" s="189"/>
      <c r="AE4874" s="189"/>
      <c r="AF4874" s="189"/>
      <c r="AG4874" s="81"/>
      <c r="AH4874" s="96"/>
      <c r="AI4874" s="7"/>
      <c r="AJ4874" s="7"/>
      <c r="AK4874" s="7"/>
      <c r="AL4874" s="81"/>
      <c r="AM4874" s="81"/>
      <c r="AN4874" s="195"/>
      <c r="AO4874" s="195"/>
      <c r="AP4874" s="195"/>
      <c r="AQ4874" s="8"/>
      <c r="AR4874" s="8"/>
      <c r="AS4874" s="8"/>
      <c r="AT4874" s="8"/>
      <c r="AU4874" s="10"/>
      <c r="AV4874" s="8"/>
      <c r="AW4874" s="96"/>
      <c r="AX4874" s="156" t="str">
        <f>_xlfn.LET(_xlpm.vID,$B4874,_xlpm.vName,$C4874,_xlpm.vCountry,TRIM($M4874&amp;""),_xlpm.vPostal,TRIM($L4874&amp;""),_xlpm.vCityRaw,TRIM($J4874&amp;""),_xlpm.vCity,TRIM(LEFT(_xlpm.vCityRaw,IFERROR(FIND(",",_xlpm.vCityRaw&amp;","),LEN(_xlpm.vCityRaw)+1)-1)),_xlpm.vProv,TRIM($K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4" s="4" t="str">
        <f>IF(AND(ISBLANK($B4874),ISBLANK($C4874)),"",IF(fund_fx = "USD",_xlfn.XLOOKUP($E4874,fx[currency_code],fx[rate],1), _xlfn.XLOOKUP($E4874,fx[currency_code],fx[rate],1)/_xlfn.XLOOKUP(fund_fx,fx[currency_code],fx[rate],1)))</f>
        <v/>
      </c>
    </row>
    <row r="4875" spans="2:51" ht="13.05" customHeight="1" x14ac:dyDescent="0.3">
      <c r="B4875" s="7"/>
      <c r="C4875" s="7"/>
      <c r="D4875" s="7"/>
      <c r="E4875" s="7"/>
      <c r="F4875" s="7"/>
      <c r="G4875" s="7"/>
      <c r="H4875" s="7"/>
      <c r="I4875" s="7"/>
      <c r="J4875" s="7"/>
      <c r="K4875" s="7"/>
      <c r="L4875" s="7"/>
      <c r="M4875" s="11"/>
      <c r="N4875" s="80"/>
      <c r="O4875" s="8"/>
      <c r="P4875" s="8"/>
      <c r="Q4875" s="8"/>
      <c r="R4875" s="172"/>
      <c r="S4875" s="80"/>
      <c r="T4875" s="12"/>
      <c r="U4875" s="7"/>
      <c r="V4875" s="7"/>
      <c r="W4875" s="7"/>
      <c r="X4875" s="81"/>
      <c r="Y4875" s="81"/>
      <c r="Z4875" s="195"/>
      <c r="AA4875" s="195"/>
      <c r="AB4875" s="195"/>
      <c r="AC4875" s="189"/>
      <c r="AD4875" s="189"/>
      <c r="AE4875" s="189"/>
      <c r="AF4875" s="189"/>
      <c r="AG4875" s="81"/>
      <c r="AH4875" s="96"/>
      <c r="AI4875" s="7"/>
      <c r="AJ4875" s="7"/>
      <c r="AK4875" s="7"/>
      <c r="AL4875" s="81"/>
      <c r="AM4875" s="81"/>
      <c r="AN4875" s="195"/>
      <c r="AO4875" s="195"/>
      <c r="AP4875" s="195"/>
      <c r="AQ4875" s="8"/>
      <c r="AR4875" s="8"/>
      <c r="AS4875" s="8"/>
      <c r="AT4875" s="8"/>
      <c r="AU4875" s="10"/>
      <c r="AV4875" s="8"/>
      <c r="AW4875" s="96"/>
      <c r="AX4875" s="156" t="str">
        <f>_xlfn.LET(_xlpm.vID,$B4875,_xlpm.vName,$C4875,_xlpm.vCountry,TRIM($M4875&amp;""),_xlpm.vPostal,TRIM($L4875&amp;""),_xlpm.vCityRaw,TRIM($J4875&amp;""),_xlpm.vCity,TRIM(LEFT(_xlpm.vCityRaw,IFERROR(FIND(",",_xlpm.vCityRaw&amp;","),LEN(_xlpm.vCityRaw)+1)-1)),_xlpm.vProv,TRIM($K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5" s="4" t="str">
        <f>IF(AND(ISBLANK($B4875),ISBLANK($C4875)),"",IF(fund_fx = "USD",_xlfn.XLOOKUP($E4875,fx[currency_code],fx[rate],1), _xlfn.XLOOKUP($E4875,fx[currency_code],fx[rate],1)/_xlfn.XLOOKUP(fund_fx,fx[currency_code],fx[rate],1)))</f>
        <v/>
      </c>
    </row>
    <row r="4876" spans="2:51" ht="13.05" customHeight="1" x14ac:dyDescent="0.3">
      <c r="B4876" s="7"/>
      <c r="C4876" s="7"/>
      <c r="D4876" s="7"/>
      <c r="E4876" s="7"/>
      <c r="F4876" s="7"/>
      <c r="G4876" s="7"/>
      <c r="H4876" s="7"/>
      <c r="I4876" s="7"/>
      <c r="J4876" s="7"/>
      <c r="K4876" s="7"/>
      <c r="L4876" s="7"/>
      <c r="M4876" s="11"/>
      <c r="N4876" s="80"/>
      <c r="O4876" s="8"/>
      <c r="P4876" s="8"/>
      <c r="Q4876" s="8"/>
      <c r="R4876" s="172"/>
      <c r="S4876" s="80"/>
      <c r="T4876" s="12"/>
      <c r="U4876" s="7"/>
      <c r="V4876" s="7"/>
      <c r="W4876" s="7"/>
      <c r="X4876" s="81"/>
      <c r="Y4876" s="81"/>
      <c r="Z4876" s="195"/>
      <c r="AA4876" s="195"/>
      <c r="AB4876" s="195"/>
      <c r="AC4876" s="189"/>
      <c r="AD4876" s="189"/>
      <c r="AE4876" s="189"/>
      <c r="AF4876" s="189"/>
      <c r="AG4876" s="81"/>
      <c r="AH4876" s="96"/>
      <c r="AI4876" s="7"/>
      <c r="AJ4876" s="7"/>
      <c r="AK4876" s="7"/>
      <c r="AL4876" s="81"/>
      <c r="AM4876" s="81"/>
      <c r="AN4876" s="195"/>
      <c r="AO4876" s="195"/>
      <c r="AP4876" s="195"/>
      <c r="AQ4876" s="8"/>
      <c r="AR4876" s="8"/>
      <c r="AS4876" s="8"/>
      <c r="AT4876" s="8"/>
      <c r="AU4876" s="10"/>
      <c r="AV4876" s="8"/>
      <c r="AW4876" s="96"/>
      <c r="AX4876" s="156" t="str">
        <f>_xlfn.LET(_xlpm.vID,$B4876,_xlpm.vName,$C4876,_xlpm.vCountry,TRIM($M4876&amp;""),_xlpm.vPostal,TRIM($L4876&amp;""),_xlpm.vCityRaw,TRIM($J4876&amp;""),_xlpm.vCity,TRIM(LEFT(_xlpm.vCityRaw,IFERROR(FIND(",",_xlpm.vCityRaw&amp;","),LEN(_xlpm.vCityRaw)+1)-1)),_xlpm.vProv,TRIM($K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6" s="4" t="str">
        <f>IF(AND(ISBLANK($B4876),ISBLANK($C4876)),"",IF(fund_fx = "USD",_xlfn.XLOOKUP($E4876,fx[currency_code],fx[rate],1), _xlfn.XLOOKUP($E4876,fx[currency_code],fx[rate],1)/_xlfn.XLOOKUP(fund_fx,fx[currency_code],fx[rate],1)))</f>
        <v/>
      </c>
    </row>
    <row r="4877" spans="2:51" ht="13.05" customHeight="1" x14ac:dyDescent="0.3">
      <c r="B4877" s="7"/>
      <c r="C4877" s="7"/>
      <c r="D4877" s="7"/>
      <c r="E4877" s="7"/>
      <c r="F4877" s="7"/>
      <c r="G4877" s="7"/>
      <c r="H4877" s="7"/>
      <c r="I4877" s="7"/>
      <c r="J4877" s="7"/>
      <c r="K4877" s="7"/>
      <c r="L4877" s="7"/>
      <c r="M4877" s="11"/>
      <c r="N4877" s="80"/>
      <c r="O4877" s="8"/>
      <c r="P4877" s="8"/>
      <c r="Q4877" s="8"/>
      <c r="R4877" s="172"/>
      <c r="S4877" s="80"/>
      <c r="T4877" s="12"/>
      <c r="U4877" s="7"/>
      <c r="V4877" s="7"/>
      <c r="W4877" s="7"/>
      <c r="X4877" s="81"/>
      <c r="Y4877" s="81"/>
      <c r="Z4877" s="195"/>
      <c r="AA4877" s="195"/>
      <c r="AB4877" s="195"/>
      <c r="AC4877" s="189"/>
      <c r="AD4877" s="189"/>
      <c r="AE4877" s="189"/>
      <c r="AF4877" s="189"/>
      <c r="AG4877" s="81"/>
      <c r="AH4877" s="96"/>
      <c r="AI4877" s="7"/>
      <c r="AJ4877" s="7"/>
      <c r="AK4877" s="7"/>
      <c r="AL4877" s="81"/>
      <c r="AM4877" s="81"/>
      <c r="AN4877" s="195"/>
      <c r="AO4877" s="195"/>
      <c r="AP4877" s="195"/>
      <c r="AQ4877" s="8"/>
      <c r="AR4877" s="8"/>
      <c r="AS4877" s="8"/>
      <c r="AT4877" s="8"/>
      <c r="AU4877" s="10"/>
      <c r="AV4877" s="8"/>
      <c r="AW4877" s="96"/>
      <c r="AX4877" s="156" t="str">
        <f>_xlfn.LET(_xlpm.vID,$B4877,_xlpm.vName,$C4877,_xlpm.vCountry,TRIM($M4877&amp;""),_xlpm.vPostal,TRIM($L4877&amp;""),_xlpm.vCityRaw,TRIM($J4877&amp;""),_xlpm.vCity,TRIM(LEFT(_xlpm.vCityRaw,IFERROR(FIND(",",_xlpm.vCityRaw&amp;","),LEN(_xlpm.vCityRaw)+1)-1)),_xlpm.vProv,TRIM($K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7" s="4" t="str">
        <f>IF(AND(ISBLANK($B4877),ISBLANK($C4877)),"",IF(fund_fx = "USD",_xlfn.XLOOKUP($E4877,fx[currency_code],fx[rate],1), _xlfn.XLOOKUP($E4877,fx[currency_code],fx[rate],1)/_xlfn.XLOOKUP(fund_fx,fx[currency_code],fx[rate],1)))</f>
        <v/>
      </c>
    </row>
    <row r="4878" spans="2:51" ht="13.05" customHeight="1" x14ac:dyDescent="0.3">
      <c r="B4878" s="7"/>
      <c r="C4878" s="7"/>
      <c r="D4878" s="7"/>
      <c r="E4878" s="7"/>
      <c r="F4878" s="7"/>
      <c r="G4878" s="7"/>
      <c r="H4878" s="7"/>
      <c r="I4878" s="7"/>
      <c r="J4878" s="7"/>
      <c r="K4878" s="7"/>
      <c r="L4878" s="7"/>
      <c r="M4878" s="11"/>
      <c r="N4878" s="80"/>
      <c r="O4878" s="8"/>
      <c r="P4878" s="8"/>
      <c r="Q4878" s="8"/>
      <c r="R4878" s="172"/>
      <c r="S4878" s="80"/>
      <c r="T4878" s="12"/>
      <c r="U4878" s="7"/>
      <c r="V4878" s="7"/>
      <c r="W4878" s="7"/>
      <c r="X4878" s="81"/>
      <c r="Y4878" s="81"/>
      <c r="Z4878" s="195"/>
      <c r="AA4878" s="195"/>
      <c r="AB4878" s="195"/>
      <c r="AC4878" s="189"/>
      <c r="AD4878" s="189"/>
      <c r="AE4878" s="189"/>
      <c r="AF4878" s="189"/>
      <c r="AG4878" s="81"/>
      <c r="AH4878" s="96"/>
      <c r="AI4878" s="7"/>
      <c r="AJ4878" s="7"/>
      <c r="AK4878" s="7"/>
      <c r="AL4878" s="81"/>
      <c r="AM4878" s="81"/>
      <c r="AN4878" s="195"/>
      <c r="AO4878" s="195"/>
      <c r="AP4878" s="195"/>
      <c r="AQ4878" s="8"/>
      <c r="AR4878" s="8"/>
      <c r="AS4878" s="8"/>
      <c r="AT4878" s="8"/>
      <c r="AU4878" s="10"/>
      <c r="AV4878" s="8"/>
      <c r="AW4878" s="96"/>
      <c r="AX4878" s="156" t="str">
        <f>_xlfn.LET(_xlpm.vID,$B4878,_xlpm.vName,$C4878,_xlpm.vCountry,TRIM($M4878&amp;""),_xlpm.vPostal,TRIM($L4878&amp;""),_xlpm.vCityRaw,TRIM($J4878&amp;""),_xlpm.vCity,TRIM(LEFT(_xlpm.vCityRaw,IFERROR(FIND(",",_xlpm.vCityRaw&amp;","),LEN(_xlpm.vCityRaw)+1)-1)),_xlpm.vProv,TRIM($K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8" s="4" t="str">
        <f>IF(AND(ISBLANK($B4878),ISBLANK($C4878)),"",IF(fund_fx = "USD",_xlfn.XLOOKUP($E4878,fx[currency_code],fx[rate],1), _xlfn.XLOOKUP($E4878,fx[currency_code],fx[rate],1)/_xlfn.XLOOKUP(fund_fx,fx[currency_code],fx[rate],1)))</f>
        <v/>
      </c>
    </row>
    <row r="4879" spans="2:51" ht="13.05" customHeight="1" x14ac:dyDescent="0.3">
      <c r="B4879" s="7"/>
      <c r="C4879" s="7"/>
      <c r="D4879" s="7"/>
      <c r="E4879" s="7"/>
      <c r="F4879" s="7"/>
      <c r="G4879" s="7"/>
      <c r="H4879" s="7"/>
      <c r="I4879" s="7"/>
      <c r="J4879" s="7"/>
      <c r="K4879" s="7"/>
      <c r="L4879" s="7"/>
      <c r="M4879" s="11"/>
      <c r="N4879" s="80"/>
      <c r="O4879" s="8"/>
      <c r="P4879" s="8"/>
      <c r="Q4879" s="8"/>
      <c r="R4879" s="172"/>
      <c r="S4879" s="80"/>
      <c r="T4879" s="12"/>
      <c r="U4879" s="7"/>
      <c r="V4879" s="7"/>
      <c r="W4879" s="7"/>
      <c r="X4879" s="81"/>
      <c r="Y4879" s="81"/>
      <c r="Z4879" s="195"/>
      <c r="AA4879" s="195"/>
      <c r="AB4879" s="195"/>
      <c r="AC4879" s="189"/>
      <c r="AD4879" s="189"/>
      <c r="AE4879" s="189"/>
      <c r="AF4879" s="189"/>
      <c r="AG4879" s="81"/>
      <c r="AH4879" s="96"/>
      <c r="AI4879" s="7"/>
      <c r="AJ4879" s="7"/>
      <c r="AK4879" s="7"/>
      <c r="AL4879" s="81"/>
      <c r="AM4879" s="81"/>
      <c r="AN4879" s="195"/>
      <c r="AO4879" s="195"/>
      <c r="AP4879" s="195"/>
      <c r="AQ4879" s="8"/>
      <c r="AR4879" s="8"/>
      <c r="AS4879" s="8"/>
      <c r="AT4879" s="8"/>
      <c r="AU4879" s="10"/>
      <c r="AV4879" s="8"/>
      <c r="AW4879" s="96"/>
      <c r="AX4879" s="156" t="str">
        <f>_xlfn.LET(_xlpm.vID,$B4879,_xlpm.vName,$C4879,_xlpm.vCountry,TRIM($M4879&amp;""),_xlpm.vPostal,TRIM($L4879&amp;""),_xlpm.vCityRaw,TRIM($J4879&amp;""),_xlpm.vCity,TRIM(LEFT(_xlpm.vCityRaw,IFERROR(FIND(",",_xlpm.vCityRaw&amp;","),LEN(_xlpm.vCityRaw)+1)-1)),_xlpm.vProv,TRIM($K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9" s="4" t="str">
        <f>IF(AND(ISBLANK($B4879),ISBLANK($C4879)),"",IF(fund_fx = "USD",_xlfn.XLOOKUP($E4879,fx[currency_code],fx[rate],1), _xlfn.XLOOKUP($E4879,fx[currency_code],fx[rate],1)/_xlfn.XLOOKUP(fund_fx,fx[currency_code],fx[rate],1)))</f>
        <v/>
      </c>
    </row>
    <row r="4880" spans="2:51" ht="13.05" customHeight="1" x14ac:dyDescent="0.3">
      <c r="B4880" s="7"/>
      <c r="C4880" s="7"/>
      <c r="D4880" s="7"/>
      <c r="E4880" s="7"/>
      <c r="F4880" s="7"/>
      <c r="G4880" s="7"/>
      <c r="H4880" s="7"/>
      <c r="I4880" s="7"/>
      <c r="J4880" s="7"/>
      <c r="K4880" s="7"/>
      <c r="L4880" s="7"/>
      <c r="M4880" s="11"/>
      <c r="N4880" s="80"/>
      <c r="O4880" s="8"/>
      <c r="P4880" s="8"/>
      <c r="Q4880" s="8"/>
      <c r="R4880" s="172"/>
      <c r="S4880" s="80"/>
      <c r="T4880" s="12"/>
      <c r="U4880" s="7"/>
      <c r="V4880" s="7"/>
      <c r="W4880" s="7"/>
      <c r="X4880" s="81"/>
      <c r="Y4880" s="81"/>
      <c r="Z4880" s="195"/>
      <c r="AA4880" s="195"/>
      <c r="AB4880" s="195"/>
      <c r="AC4880" s="189"/>
      <c r="AD4880" s="189"/>
      <c r="AE4880" s="189"/>
      <c r="AF4880" s="189"/>
      <c r="AG4880" s="81"/>
      <c r="AH4880" s="96"/>
      <c r="AI4880" s="7"/>
      <c r="AJ4880" s="7"/>
      <c r="AK4880" s="7"/>
      <c r="AL4880" s="81"/>
      <c r="AM4880" s="81"/>
      <c r="AN4880" s="195"/>
      <c r="AO4880" s="195"/>
      <c r="AP4880" s="195"/>
      <c r="AQ4880" s="8"/>
      <c r="AR4880" s="8"/>
      <c r="AS4880" s="8"/>
      <c r="AT4880" s="8"/>
      <c r="AU4880" s="10"/>
      <c r="AV4880" s="8"/>
      <c r="AW4880" s="96"/>
      <c r="AX4880" s="156" t="str">
        <f>_xlfn.LET(_xlpm.vID,$B4880,_xlpm.vName,$C4880,_xlpm.vCountry,TRIM($M4880&amp;""),_xlpm.vPostal,TRIM($L4880&amp;""),_xlpm.vCityRaw,TRIM($J4880&amp;""),_xlpm.vCity,TRIM(LEFT(_xlpm.vCityRaw,IFERROR(FIND(",",_xlpm.vCityRaw&amp;","),LEN(_xlpm.vCityRaw)+1)-1)),_xlpm.vProv,TRIM($K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0" s="4" t="str">
        <f>IF(AND(ISBLANK($B4880),ISBLANK($C4880)),"",IF(fund_fx = "USD",_xlfn.XLOOKUP($E4880,fx[currency_code],fx[rate],1), _xlfn.XLOOKUP($E4880,fx[currency_code],fx[rate],1)/_xlfn.XLOOKUP(fund_fx,fx[currency_code],fx[rate],1)))</f>
        <v/>
      </c>
    </row>
    <row r="4881" spans="2:51" ht="13.05" customHeight="1" x14ac:dyDescent="0.3">
      <c r="B4881" s="7"/>
      <c r="C4881" s="7"/>
      <c r="D4881" s="7"/>
      <c r="E4881" s="7"/>
      <c r="F4881" s="7"/>
      <c r="G4881" s="7"/>
      <c r="H4881" s="7"/>
      <c r="I4881" s="7"/>
      <c r="J4881" s="7"/>
      <c r="K4881" s="7"/>
      <c r="L4881" s="7"/>
      <c r="M4881" s="11"/>
      <c r="N4881" s="80"/>
      <c r="O4881" s="8"/>
      <c r="P4881" s="8"/>
      <c r="Q4881" s="8"/>
      <c r="R4881" s="172"/>
      <c r="S4881" s="80"/>
      <c r="T4881" s="12"/>
      <c r="U4881" s="7"/>
      <c r="V4881" s="7"/>
      <c r="W4881" s="7"/>
      <c r="X4881" s="81"/>
      <c r="Y4881" s="81"/>
      <c r="Z4881" s="195"/>
      <c r="AA4881" s="195"/>
      <c r="AB4881" s="195"/>
      <c r="AC4881" s="189"/>
      <c r="AD4881" s="189"/>
      <c r="AE4881" s="189"/>
      <c r="AF4881" s="189"/>
      <c r="AG4881" s="81"/>
      <c r="AH4881" s="96"/>
      <c r="AI4881" s="7"/>
      <c r="AJ4881" s="7"/>
      <c r="AK4881" s="7"/>
      <c r="AL4881" s="81"/>
      <c r="AM4881" s="81"/>
      <c r="AN4881" s="195"/>
      <c r="AO4881" s="195"/>
      <c r="AP4881" s="195"/>
      <c r="AQ4881" s="8"/>
      <c r="AR4881" s="8"/>
      <c r="AS4881" s="8"/>
      <c r="AT4881" s="8"/>
      <c r="AU4881" s="10"/>
      <c r="AV4881" s="8"/>
      <c r="AW4881" s="96"/>
      <c r="AX4881" s="156" t="str">
        <f>_xlfn.LET(_xlpm.vID,$B4881,_xlpm.vName,$C4881,_xlpm.vCountry,TRIM($M4881&amp;""),_xlpm.vPostal,TRIM($L4881&amp;""),_xlpm.vCityRaw,TRIM($J4881&amp;""),_xlpm.vCity,TRIM(LEFT(_xlpm.vCityRaw,IFERROR(FIND(",",_xlpm.vCityRaw&amp;","),LEN(_xlpm.vCityRaw)+1)-1)),_xlpm.vProv,TRIM($K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1" s="4" t="str">
        <f>IF(AND(ISBLANK($B4881),ISBLANK($C4881)),"",IF(fund_fx = "USD",_xlfn.XLOOKUP($E4881,fx[currency_code],fx[rate],1), _xlfn.XLOOKUP($E4881,fx[currency_code],fx[rate],1)/_xlfn.XLOOKUP(fund_fx,fx[currency_code],fx[rate],1)))</f>
        <v/>
      </c>
    </row>
    <row r="4882" spans="2:51" ht="13.05" customHeight="1" x14ac:dyDescent="0.3">
      <c r="B4882" s="7"/>
      <c r="C4882" s="7"/>
      <c r="D4882" s="7"/>
      <c r="E4882" s="7"/>
      <c r="F4882" s="7"/>
      <c r="G4882" s="7"/>
      <c r="H4882" s="7"/>
      <c r="I4882" s="7"/>
      <c r="J4882" s="7"/>
      <c r="K4882" s="7"/>
      <c r="L4882" s="7"/>
      <c r="M4882" s="11"/>
      <c r="N4882" s="80"/>
      <c r="O4882" s="8"/>
      <c r="P4882" s="8"/>
      <c r="Q4882" s="8"/>
      <c r="R4882" s="172"/>
      <c r="S4882" s="80"/>
      <c r="T4882" s="12"/>
      <c r="U4882" s="7"/>
      <c r="V4882" s="7"/>
      <c r="W4882" s="7"/>
      <c r="X4882" s="81"/>
      <c r="Y4882" s="81"/>
      <c r="Z4882" s="195"/>
      <c r="AA4882" s="195"/>
      <c r="AB4882" s="195"/>
      <c r="AC4882" s="189"/>
      <c r="AD4882" s="189"/>
      <c r="AE4882" s="189"/>
      <c r="AF4882" s="189"/>
      <c r="AG4882" s="81"/>
      <c r="AH4882" s="96"/>
      <c r="AI4882" s="7"/>
      <c r="AJ4882" s="7"/>
      <c r="AK4882" s="7"/>
      <c r="AL4882" s="81"/>
      <c r="AM4882" s="81"/>
      <c r="AN4882" s="195"/>
      <c r="AO4882" s="195"/>
      <c r="AP4882" s="195"/>
      <c r="AQ4882" s="8"/>
      <c r="AR4882" s="8"/>
      <c r="AS4882" s="8"/>
      <c r="AT4882" s="8"/>
      <c r="AU4882" s="10"/>
      <c r="AV4882" s="8"/>
      <c r="AW4882" s="96"/>
      <c r="AX4882" s="156" t="str">
        <f>_xlfn.LET(_xlpm.vID,$B4882,_xlpm.vName,$C4882,_xlpm.vCountry,TRIM($M4882&amp;""),_xlpm.vPostal,TRIM($L4882&amp;""),_xlpm.vCityRaw,TRIM($J4882&amp;""),_xlpm.vCity,TRIM(LEFT(_xlpm.vCityRaw,IFERROR(FIND(",",_xlpm.vCityRaw&amp;","),LEN(_xlpm.vCityRaw)+1)-1)),_xlpm.vProv,TRIM($K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2" s="4" t="str">
        <f>IF(AND(ISBLANK($B4882),ISBLANK($C4882)),"",IF(fund_fx = "USD",_xlfn.XLOOKUP($E4882,fx[currency_code],fx[rate],1), _xlfn.XLOOKUP($E4882,fx[currency_code],fx[rate],1)/_xlfn.XLOOKUP(fund_fx,fx[currency_code],fx[rate],1)))</f>
        <v/>
      </c>
    </row>
    <row r="4883" spans="2:51" ht="13.05" customHeight="1" x14ac:dyDescent="0.3">
      <c r="B4883" s="7"/>
      <c r="C4883" s="7"/>
      <c r="D4883" s="7"/>
      <c r="E4883" s="7"/>
      <c r="F4883" s="7"/>
      <c r="G4883" s="7"/>
      <c r="H4883" s="7"/>
      <c r="I4883" s="7"/>
      <c r="J4883" s="7"/>
      <c r="K4883" s="7"/>
      <c r="L4883" s="7"/>
      <c r="M4883" s="11"/>
      <c r="N4883" s="80"/>
      <c r="O4883" s="8"/>
      <c r="P4883" s="8"/>
      <c r="Q4883" s="8"/>
      <c r="R4883" s="172"/>
      <c r="S4883" s="80"/>
      <c r="T4883" s="12"/>
      <c r="U4883" s="7"/>
      <c r="V4883" s="7"/>
      <c r="W4883" s="7"/>
      <c r="X4883" s="81"/>
      <c r="Y4883" s="81"/>
      <c r="Z4883" s="195"/>
      <c r="AA4883" s="195"/>
      <c r="AB4883" s="195"/>
      <c r="AC4883" s="189"/>
      <c r="AD4883" s="189"/>
      <c r="AE4883" s="189"/>
      <c r="AF4883" s="189"/>
      <c r="AG4883" s="81"/>
      <c r="AH4883" s="96"/>
      <c r="AI4883" s="7"/>
      <c r="AJ4883" s="7"/>
      <c r="AK4883" s="7"/>
      <c r="AL4883" s="81"/>
      <c r="AM4883" s="81"/>
      <c r="AN4883" s="195"/>
      <c r="AO4883" s="195"/>
      <c r="AP4883" s="195"/>
      <c r="AQ4883" s="8"/>
      <c r="AR4883" s="8"/>
      <c r="AS4883" s="8"/>
      <c r="AT4883" s="8"/>
      <c r="AU4883" s="10"/>
      <c r="AV4883" s="8"/>
      <c r="AW4883" s="96"/>
      <c r="AX4883" s="156" t="str">
        <f>_xlfn.LET(_xlpm.vID,$B4883,_xlpm.vName,$C4883,_xlpm.vCountry,TRIM($M4883&amp;""),_xlpm.vPostal,TRIM($L4883&amp;""),_xlpm.vCityRaw,TRIM($J4883&amp;""),_xlpm.vCity,TRIM(LEFT(_xlpm.vCityRaw,IFERROR(FIND(",",_xlpm.vCityRaw&amp;","),LEN(_xlpm.vCityRaw)+1)-1)),_xlpm.vProv,TRIM($K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3" s="4" t="str">
        <f>IF(AND(ISBLANK($B4883),ISBLANK($C4883)),"",IF(fund_fx = "USD",_xlfn.XLOOKUP($E4883,fx[currency_code],fx[rate],1), _xlfn.XLOOKUP($E4883,fx[currency_code],fx[rate],1)/_xlfn.XLOOKUP(fund_fx,fx[currency_code],fx[rate],1)))</f>
        <v/>
      </c>
    </row>
    <row r="4884" spans="2:51" ht="13.05" customHeight="1" x14ac:dyDescent="0.3">
      <c r="B4884" s="7"/>
      <c r="C4884" s="7"/>
      <c r="D4884" s="7"/>
      <c r="E4884" s="7"/>
      <c r="F4884" s="7"/>
      <c r="G4884" s="7"/>
      <c r="H4884" s="7"/>
      <c r="I4884" s="7"/>
      <c r="J4884" s="7"/>
      <c r="K4884" s="7"/>
      <c r="L4884" s="7"/>
      <c r="M4884" s="11"/>
      <c r="N4884" s="80"/>
      <c r="O4884" s="8"/>
      <c r="P4884" s="8"/>
      <c r="Q4884" s="8"/>
      <c r="R4884" s="172"/>
      <c r="S4884" s="80"/>
      <c r="T4884" s="12"/>
      <c r="U4884" s="7"/>
      <c r="V4884" s="7"/>
      <c r="W4884" s="7"/>
      <c r="X4884" s="81"/>
      <c r="Y4884" s="81"/>
      <c r="Z4884" s="195"/>
      <c r="AA4884" s="195"/>
      <c r="AB4884" s="195"/>
      <c r="AC4884" s="189"/>
      <c r="AD4884" s="189"/>
      <c r="AE4884" s="189"/>
      <c r="AF4884" s="189"/>
      <c r="AG4884" s="81"/>
      <c r="AH4884" s="96"/>
      <c r="AI4884" s="7"/>
      <c r="AJ4884" s="7"/>
      <c r="AK4884" s="7"/>
      <c r="AL4884" s="81"/>
      <c r="AM4884" s="81"/>
      <c r="AN4884" s="195"/>
      <c r="AO4884" s="195"/>
      <c r="AP4884" s="195"/>
      <c r="AQ4884" s="8"/>
      <c r="AR4884" s="8"/>
      <c r="AS4884" s="8"/>
      <c r="AT4884" s="8"/>
      <c r="AU4884" s="10"/>
      <c r="AV4884" s="8"/>
      <c r="AW4884" s="96"/>
      <c r="AX4884" s="156" t="str">
        <f>_xlfn.LET(_xlpm.vID,$B4884,_xlpm.vName,$C4884,_xlpm.vCountry,TRIM($M4884&amp;""),_xlpm.vPostal,TRIM($L4884&amp;""),_xlpm.vCityRaw,TRIM($J4884&amp;""),_xlpm.vCity,TRIM(LEFT(_xlpm.vCityRaw,IFERROR(FIND(",",_xlpm.vCityRaw&amp;","),LEN(_xlpm.vCityRaw)+1)-1)),_xlpm.vProv,TRIM($K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4" s="4" t="str">
        <f>IF(AND(ISBLANK($B4884),ISBLANK($C4884)),"",IF(fund_fx = "USD",_xlfn.XLOOKUP($E4884,fx[currency_code],fx[rate],1), _xlfn.XLOOKUP($E4884,fx[currency_code],fx[rate],1)/_xlfn.XLOOKUP(fund_fx,fx[currency_code],fx[rate],1)))</f>
        <v/>
      </c>
    </row>
    <row r="4885" spans="2:51" ht="13.05" customHeight="1" x14ac:dyDescent="0.3">
      <c r="B4885" s="7"/>
      <c r="C4885" s="7"/>
      <c r="D4885" s="7"/>
      <c r="E4885" s="7"/>
      <c r="F4885" s="7"/>
      <c r="G4885" s="7"/>
      <c r="H4885" s="7"/>
      <c r="I4885" s="7"/>
      <c r="J4885" s="7"/>
      <c r="K4885" s="7"/>
      <c r="L4885" s="7"/>
      <c r="M4885" s="11"/>
      <c r="N4885" s="80"/>
      <c r="O4885" s="8"/>
      <c r="P4885" s="8"/>
      <c r="Q4885" s="8"/>
      <c r="R4885" s="172"/>
      <c r="S4885" s="80"/>
      <c r="T4885" s="12"/>
      <c r="U4885" s="7"/>
      <c r="V4885" s="7"/>
      <c r="W4885" s="7"/>
      <c r="X4885" s="81"/>
      <c r="Y4885" s="81"/>
      <c r="Z4885" s="195"/>
      <c r="AA4885" s="195"/>
      <c r="AB4885" s="195"/>
      <c r="AC4885" s="189"/>
      <c r="AD4885" s="189"/>
      <c r="AE4885" s="189"/>
      <c r="AF4885" s="189"/>
      <c r="AG4885" s="81"/>
      <c r="AH4885" s="96"/>
      <c r="AI4885" s="7"/>
      <c r="AJ4885" s="7"/>
      <c r="AK4885" s="7"/>
      <c r="AL4885" s="81"/>
      <c r="AM4885" s="81"/>
      <c r="AN4885" s="195"/>
      <c r="AO4885" s="195"/>
      <c r="AP4885" s="195"/>
      <c r="AQ4885" s="8"/>
      <c r="AR4885" s="8"/>
      <c r="AS4885" s="8"/>
      <c r="AT4885" s="8"/>
      <c r="AU4885" s="10"/>
      <c r="AV4885" s="8"/>
      <c r="AW4885" s="96"/>
      <c r="AX4885" s="156" t="str">
        <f>_xlfn.LET(_xlpm.vID,$B4885,_xlpm.vName,$C4885,_xlpm.vCountry,TRIM($M4885&amp;""),_xlpm.vPostal,TRIM($L4885&amp;""),_xlpm.vCityRaw,TRIM($J4885&amp;""),_xlpm.vCity,TRIM(LEFT(_xlpm.vCityRaw,IFERROR(FIND(",",_xlpm.vCityRaw&amp;","),LEN(_xlpm.vCityRaw)+1)-1)),_xlpm.vProv,TRIM($K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5" s="4" t="str">
        <f>IF(AND(ISBLANK($B4885),ISBLANK($C4885)),"",IF(fund_fx = "USD",_xlfn.XLOOKUP($E4885,fx[currency_code],fx[rate],1), _xlfn.XLOOKUP($E4885,fx[currency_code],fx[rate],1)/_xlfn.XLOOKUP(fund_fx,fx[currency_code],fx[rate],1)))</f>
        <v/>
      </c>
    </row>
    <row r="4886" spans="2:51" ht="13.05" customHeight="1" x14ac:dyDescent="0.3">
      <c r="B4886" s="7"/>
      <c r="C4886" s="7"/>
      <c r="D4886" s="7"/>
      <c r="E4886" s="7"/>
      <c r="F4886" s="7"/>
      <c r="G4886" s="7"/>
      <c r="H4886" s="7"/>
      <c r="I4886" s="7"/>
      <c r="J4886" s="7"/>
      <c r="K4886" s="7"/>
      <c r="L4886" s="7"/>
      <c r="M4886" s="11"/>
      <c r="N4886" s="80"/>
      <c r="O4886" s="8"/>
      <c r="P4886" s="8"/>
      <c r="Q4886" s="8"/>
      <c r="R4886" s="172"/>
      <c r="S4886" s="80"/>
      <c r="T4886" s="12"/>
      <c r="U4886" s="7"/>
      <c r="V4886" s="7"/>
      <c r="W4886" s="7"/>
      <c r="X4886" s="81"/>
      <c r="Y4886" s="81"/>
      <c r="Z4886" s="195"/>
      <c r="AA4886" s="195"/>
      <c r="AB4886" s="195"/>
      <c r="AC4886" s="189"/>
      <c r="AD4886" s="189"/>
      <c r="AE4886" s="189"/>
      <c r="AF4886" s="189"/>
      <c r="AG4886" s="81"/>
      <c r="AH4886" s="96"/>
      <c r="AI4886" s="7"/>
      <c r="AJ4886" s="7"/>
      <c r="AK4886" s="7"/>
      <c r="AL4886" s="81"/>
      <c r="AM4886" s="81"/>
      <c r="AN4886" s="195"/>
      <c r="AO4886" s="195"/>
      <c r="AP4886" s="195"/>
      <c r="AQ4886" s="8"/>
      <c r="AR4886" s="8"/>
      <c r="AS4886" s="8"/>
      <c r="AT4886" s="8"/>
      <c r="AU4886" s="10"/>
      <c r="AV4886" s="8"/>
      <c r="AW4886" s="96"/>
      <c r="AX4886" s="156" t="str">
        <f>_xlfn.LET(_xlpm.vID,$B4886,_xlpm.vName,$C4886,_xlpm.vCountry,TRIM($M4886&amp;""),_xlpm.vPostal,TRIM($L4886&amp;""),_xlpm.vCityRaw,TRIM($J4886&amp;""),_xlpm.vCity,TRIM(LEFT(_xlpm.vCityRaw,IFERROR(FIND(",",_xlpm.vCityRaw&amp;","),LEN(_xlpm.vCityRaw)+1)-1)),_xlpm.vProv,TRIM($K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6" s="4" t="str">
        <f>IF(AND(ISBLANK($B4886),ISBLANK($C4886)),"",IF(fund_fx = "USD",_xlfn.XLOOKUP($E4886,fx[currency_code],fx[rate],1), _xlfn.XLOOKUP($E4886,fx[currency_code],fx[rate],1)/_xlfn.XLOOKUP(fund_fx,fx[currency_code],fx[rate],1)))</f>
        <v/>
      </c>
    </row>
    <row r="4887" spans="2:51" ht="13.05" customHeight="1" x14ac:dyDescent="0.3">
      <c r="B4887" s="7"/>
      <c r="C4887" s="7"/>
      <c r="D4887" s="7"/>
      <c r="E4887" s="7"/>
      <c r="F4887" s="7"/>
      <c r="G4887" s="7"/>
      <c r="H4887" s="7"/>
      <c r="I4887" s="7"/>
      <c r="J4887" s="7"/>
      <c r="K4887" s="7"/>
      <c r="L4887" s="7"/>
      <c r="M4887" s="11"/>
      <c r="N4887" s="80"/>
      <c r="O4887" s="8"/>
      <c r="P4887" s="8"/>
      <c r="Q4887" s="8"/>
      <c r="R4887" s="172"/>
      <c r="S4887" s="80"/>
      <c r="T4887" s="12"/>
      <c r="U4887" s="7"/>
      <c r="V4887" s="7"/>
      <c r="W4887" s="7"/>
      <c r="X4887" s="81"/>
      <c r="Y4887" s="81"/>
      <c r="Z4887" s="195"/>
      <c r="AA4887" s="195"/>
      <c r="AB4887" s="195"/>
      <c r="AC4887" s="189"/>
      <c r="AD4887" s="189"/>
      <c r="AE4887" s="189"/>
      <c r="AF4887" s="189"/>
      <c r="AG4887" s="81"/>
      <c r="AH4887" s="96"/>
      <c r="AI4887" s="7"/>
      <c r="AJ4887" s="7"/>
      <c r="AK4887" s="7"/>
      <c r="AL4887" s="81"/>
      <c r="AM4887" s="81"/>
      <c r="AN4887" s="195"/>
      <c r="AO4887" s="195"/>
      <c r="AP4887" s="195"/>
      <c r="AQ4887" s="8"/>
      <c r="AR4887" s="8"/>
      <c r="AS4887" s="8"/>
      <c r="AT4887" s="8"/>
      <c r="AU4887" s="10"/>
      <c r="AV4887" s="8"/>
      <c r="AW4887" s="96"/>
      <c r="AX4887" s="156" t="str">
        <f>_xlfn.LET(_xlpm.vID,$B4887,_xlpm.vName,$C4887,_xlpm.vCountry,TRIM($M4887&amp;""),_xlpm.vPostal,TRIM($L4887&amp;""),_xlpm.vCityRaw,TRIM($J4887&amp;""),_xlpm.vCity,TRIM(LEFT(_xlpm.vCityRaw,IFERROR(FIND(",",_xlpm.vCityRaw&amp;","),LEN(_xlpm.vCityRaw)+1)-1)),_xlpm.vProv,TRIM($K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7" s="4" t="str">
        <f>IF(AND(ISBLANK($B4887),ISBLANK($C4887)),"",IF(fund_fx = "USD",_xlfn.XLOOKUP($E4887,fx[currency_code],fx[rate],1), _xlfn.XLOOKUP($E4887,fx[currency_code],fx[rate],1)/_xlfn.XLOOKUP(fund_fx,fx[currency_code],fx[rate],1)))</f>
        <v/>
      </c>
    </row>
    <row r="4888" spans="2:51" ht="13.05" customHeight="1" x14ac:dyDescent="0.3">
      <c r="B4888" s="7"/>
      <c r="C4888" s="7"/>
      <c r="D4888" s="7"/>
      <c r="E4888" s="7"/>
      <c r="F4888" s="7"/>
      <c r="G4888" s="7"/>
      <c r="H4888" s="7"/>
      <c r="I4888" s="7"/>
      <c r="J4888" s="7"/>
      <c r="K4888" s="7"/>
      <c r="L4888" s="7"/>
      <c r="M4888" s="11"/>
      <c r="N4888" s="80"/>
      <c r="O4888" s="8"/>
      <c r="P4888" s="8"/>
      <c r="Q4888" s="8"/>
      <c r="R4888" s="172"/>
      <c r="S4888" s="80"/>
      <c r="T4888" s="12"/>
      <c r="U4888" s="7"/>
      <c r="V4888" s="7"/>
      <c r="W4888" s="7"/>
      <c r="X4888" s="81"/>
      <c r="Y4888" s="81"/>
      <c r="Z4888" s="195"/>
      <c r="AA4888" s="195"/>
      <c r="AB4888" s="195"/>
      <c r="AC4888" s="189"/>
      <c r="AD4888" s="189"/>
      <c r="AE4888" s="189"/>
      <c r="AF4888" s="189"/>
      <c r="AG4888" s="81"/>
      <c r="AH4888" s="96"/>
      <c r="AI4888" s="7"/>
      <c r="AJ4888" s="7"/>
      <c r="AK4888" s="7"/>
      <c r="AL4888" s="81"/>
      <c r="AM4888" s="81"/>
      <c r="AN4888" s="195"/>
      <c r="AO4888" s="195"/>
      <c r="AP4888" s="195"/>
      <c r="AQ4888" s="8"/>
      <c r="AR4888" s="8"/>
      <c r="AS4888" s="8"/>
      <c r="AT4888" s="8"/>
      <c r="AU4888" s="10"/>
      <c r="AV4888" s="8"/>
      <c r="AW4888" s="96"/>
      <c r="AX4888" s="156" t="str">
        <f>_xlfn.LET(_xlpm.vID,$B4888,_xlpm.vName,$C4888,_xlpm.vCountry,TRIM($M4888&amp;""),_xlpm.vPostal,TRIM($L4888&amp;""),_xlpm.vCityRaw,TRIM($J4888&amp;""),_xlpm.vCity,TRIM(LEFT(_xlpm.vCityRaw,IFERROR(FIND(",",_xlpm.vCityRaw&amp;","),LEN(_xlpm.vCityRaw)+1)-1)),_xlpm.vProv,TRIM($K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8" s="4" t="str">
        <f>IF(AND(ISBLANK($B4888),ISBLANK($C4888)),"",IF(fund_fx = "USD",_xlfn.XLOOKUP($E4888,fx[currency_code],fx[rate],1), _xlfn.XLOOKUP($E4888,fx[currency_code],fx[rate],1)/_xlfn.XLOOKUP(fund_fx,fx[currency_code],fx[rate],1)))</f>
        <v/>
      </c>
    </row>
    <row r="4889" spans="2:51" ht="13.05" customHeight="1" x14ac:dyDescent="0.3">
      <c r="B4889" s="7"/>
      <c r="C4889" s="7"/>
      <c r="D4889" s="7"/>
      <c r="E4889" s="7"/>
      <c r="F4889" s="7"/>
      <c r="G4889" s="7"/>
      <c r="H4889" s="7"/>
      <c r="I4889" s="7"/>
      <c r="J4889" s="7"/>
      <c r="K4889" s="7"/>
      <c r="L4889" s="7"/>
      <c r="M4889" s="11"/>
      <c r="N4889" s="80"/>
      <c r="O4889" s="8"/>
      <c r="P4889" s="8"/>
      <c r="Q4889" s="8"/>
      <c r="R4889" s="172"/>
      <c r="S4889" s="80"/>
      <c r="T4889" s="12"/>
      <c r="U4889" s="7"/>
      <c r="V4889" s="7"/>
      <c r="W4889" s="7"/>
      <c r="X4889" s="81"/>
      <c r="Y4889" s="81"/>
      <c r="Z4889" s="195"/>
      <c r="AA4889" s="195"/>
      <c r="AB4889" s="195"/>
      <c r="AC4889" s="189"/>
      <c r="AD4889" s="189"/>
      <c r="AE4889" s="189"/>
      <c r="AF4889" s="189"/>
      <c r="AG4889" s="81"/>
      <c r="AH4889" s="96"/>
      <c r="AI4889" s="7"/>
      <c r="AJ4889" s="7"/>
      <c r="AK4889" s="7"/>
      <c r="AL4889" s="81"/>
      <c r="AM4889" s="81"/>
      <c r="AN4889" s="195"/>
      <c r="AO4889" s="195"/>
      <c r="AP4889" s="195"/>
      <c r="AQ4889" s="8"/>
      <c r="AR4889" s="8"/>
      <c r="AS4889" s="8"/>
      <c r="AT4889" s="8"/>
      <c r="AU4889" s="10"/>
      <c r="AV4889" s="8"/>
      <c r="AW4889" s="96"/>
      <c r="AX4889" s="156" t="str">
        <f>_xlfn.LET(_xlpm.vID,$B4889,_xlpm.vName,$C4889,_xlpm.vCountry,TRIM($M4889&amp;""),_xlpm.vPostal,TRIM($L4889&amp;""),_xlpm.vCityRaw,TRIM($J4889&amp;""),_xlpm.vCity,TRIM(LEFT(_xlpm.vCityRaw,IFERROR(FIND(",",_xlpm.vCityRaw&amp;","),LEN(_xlpm.vCityRaw)+1)-1)),_xlpm.vProv,TRIM($K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9" s="4" t="str">
        <f>IF(AND(ISBLANK($B4889),ISBLANK($C4889)),"",IF(fund_fx = "USD",_xlfn.XLOOKUP($E4889,fx[currency_code],fx[rate],1), _xlfn.XLOOKUP($E4889,fx[currency_code],fx[rate],1)/_xlfn.XLOOKUP(fund_fx,fx[currency_code],fx[rate],1)))</f>
        <v/>
      </c>
    </row>
    <row r="4890" spans="2:51" ht="13.05" customHeight="1" x14ac:dyDescent="0.3">
      <c r="B4890" s="7"/>
      <c r="C4890" s="7"/>
      <c r="D4890" s="7"/>
      <c r="E4890" s="7"/>
      <c r="F4890" s="7"/>
      <c r="G4890" s="7"/>
      <c r="H4890" s="7"/>
      <c r="I4890" s="7"/>
      <c r="J4890" s="7"/>
      <c r="K4890" s="7"/>
      <c r="L4890" s="7"/>
      <c r="M4890" s="11"/>
      <c r="N4890" s="80"/>
      <c r="O4890" s="8"/>
      <c r="P4890" s="8"/>
      <c r="Q4890" s="8"/>
      <c r="R4890" s="172"/>
      <c r="S4890" s="80"/>
      <c r="T4890" s="12"/>
      <c r="U4890" s="7"/>
      <c r="V4890" s="7"/>
      <c r="W4890" s="7"/>
      <c r="X4890" s="81"/>
      <c r="Y4890" s="81"/>
      <c r="Z4890" s="195"/>
      <c r="AA4890" s="195"/>
      <c r="AB4890" s="195"/>
      <c r="AC4890" s="189"/>
      <c r="AD4890" s="189"/>
      <c r="AE4890" s="189"/>
      <c r="AF4890" s="189"/>
      <c r="AG4890" s="81"/>
      <c r="AH4890" s="96"/>
      <c r="AI4890" s="7"/>
      <c r="AJ4890" s="7"/>
      <c r="AK4890" s="7"/>
      <c r="AL4890" s="81"/>
      <c r="AM4890" s="81"/>
      <c r="AN4890" s="195"/>
      <c r="AO4890" s="195"/>
      <c r="AP4890" s="195"/>
      <c r="AQ4890" s="8"/>
      <c r="AR4890" s="8"/>
      <c r="AS4890" s="8"/>
      <c r="AT4890" s="8"/>
      <c r="AU4890" s="10"/>
      <c r="AV4890" s="8"/>
      <c r="AW4890" s="96"/>
      <c r="AX4890" s="156" t="str">
        <f>_xlfn.LET(_xlpm.vID,$B4890,_xlpm.vName,$C4890,_xlpm.vCountry,TRIM($M4890&amp;""),_xlpm.vPostal,TRIM($L4890&amp;""),_xlpm.vCityRaw,TRIM($J4890&amp;""),_xlpm.vCity,TRIM(LEFT(_xlpm.vCityRaw,IFERROR(FIND(",",_xlpm.vCityRaw&amp;","),LEN(_xlpm.vCityRaw)+1)-1)),_xlpm.vProv,TRIM($K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0" s="4" t="str">
        <f>IF(AND(ISBLANK($B4890),ISBLANK($C4890)),"",IF(fund_fx = "USD",_xlfn.XLOOKUP($E4890,fx[currency_code],fx[rate],1), _xlfn.XLOOKUP($E4890,fx[currency_code],fx[rate],1)/_xlfn.XLOOKUP(fund_fx,fx[currency_code],fx[rate],1)))</f>
        <v/>
      </c>
    </row>
    <row r="4891" spans="2:51" ht="13.05" customHeight="1" x14ac:dyDescent="0.3">
      <c r="B4891" s="7"/>
      <c r="C4891" s="7"/>
      <c r="D4891" s="7"/>
      <c r="E4891" s="7"/>
      <c r="F4891" s="7"/>
      <c r="G4891" s="7"/>
      <c r="H4891" s="7"/>
      <c r="I4891" s="7"/>
      <c r="J4891" s="7"/>
      <c r="K4891" s="7"/>
      <c r="L4891" s="7"/>
      <c r="M4891" s="11"/>
      <c r="N4891" s="80"/>
      <c r="O4891" s="8"/>
      <c r="P4891" s="8"/>
      <c r="Q4891" s="8"/>
      <c r="R4891" s="172"/>
      <c r="S4891" s="80"/>
      <c r="T4891" s="12"/>
      <c r="U4891" s="7"/>
      <c r="V4891" s="7"/>
      <c r="W4891" s="7"/>
      <c r="X4891" s="81"/>
      <c r="Y4891" s="81"/>
      <c r="Z4891" s="195"/>
      <c r="AA4891" s="195"/>
      <c r="AB4891" s="195"/>
      <c r="AC4891" s="189"/>
      <c r="AD4891" s="189"/>
      <c r="AE4891" s="189"/>
      <c r="AF4891" s="189"/>
      <c r="AG4891" s="81"/>
      <c r="AH4891" s="96"/>
      <c r="AI4891" s="7"/>
      <c r="AJ4891" s="7"/>
      <c r="AK4891" s="7"/>
      <c r="AL4891" s="81"/>
      <c r="AM4891" s="81"/>
      <c r="AN4891" s="195"/>
      <c r="AO4891" s="195"/>
      <c r="AP4891" s="195"/>
      <c r="AQ4891" s="8"/>
      <c r="AR4891" s="8"/>
      <c r="AS4891" s="8"/>
      <c r="AT4891" s="8"/>
      <c r="AU4891" s="10"/>
      <c r="AV4891" s="8"/>
      <c r="AW4891" s="96"/>
      <c r="AX4891" s="156" t="str">
        <f>_xlfn.LET(_xlpm.vID,$B4891,_xlpm.vName,$C4891,_xlpm.vCountry,TRIM($M4891&amp;""),_xlpm.vPostal,TRIM($L4891&amp;""),_xlpm.vCityRaw,TRIM($J4891&amp;""),_xlpm.vCity,TRIM(LEFT(_xlpm.vCityRaw,IFERROR(FIND(",",_xlpm.vCityRaw&amp;","),LEN(_xlpm.vCityRaw)+1)-1)),_xlpm.vProv,TRIM($K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1" s="4" t="str">
        <f>IF(AND(ISBLANK($B4891),ISBLANK($C4891)),"",IF(fund_fx = "USD",_xlfn.XLOOKUP($E4891,fx[currency_code],fx[rate],1), _xlfn.XLOOKUP($E4891,fx[currency_code],fx[rate],1)/_xlfn.XLOOKUP(fund_fx,fx[currency_code],fx[rate],1)))</f>
        <v/>
      </c>
    </row>
    <row r="4892" spans="2:51" ht="13.05" customHeight="1" x14ac:dyDescent="0.3">
      <c r="B4892" s="7"/>
      <c r="C4892" s="7"/>
      <c r="D4892" s="7"/>
      <c r="E4892" s="7"/>
      <c r="F4892" s="7"/>
      <c r="G4892" s="7"/>
      <c r="H4892" s="7"/>
      <c r="I4892" s="7"/>
      <c r="J4892" s="7"/>
      <c r="K4892" s="7"/>
      <c r="L4892" s="7"/>
      <c r="M4892" s="11"/>
      <c r="N4892" s="80"/>
      <c r="O4892" s="8"/>
      <c r="P4892" s="8"/>
      <c r="Q4892" s="8"/>
      <c r="R4892" s="172"/>
      <c r="S4892" s="80"/>
      <c r="T4892" s="12"/>
      <c r="U4892" s="7"/>
      <c r="V4892" s="7"/>
      <c r="W4892" s="7"/>
      <c r="X4892" s="81"/>
      <c r="Y4892" s="81"/>
      <c r="Z4892" s="195"/>
      <c r="AA4892" s="195"/>
      <c r="AB4892" s="195"/>
      <c r="AC4892" s="189"/>
      <c r="AD4892" s="189"/>
      <c r="AE4892" s="189"/>
      <c r="AF4892" s="189"/>
      <c r="AG4892" s="81"/>
      <c r="AH4892" s="96"/>
      <c r="AI4892" s="7"/>
      <c r="AJ4892" s="7"/>
      <c r="AK4892" s="7"/>
      <c r="AL4892" s="81"/>
      <c r="AM4892" s="81"/>
      <c r="AN4892" s="195"/>
      <c r="AO4892" s="195"/>
      <c r="AP4892" s="195"/>
      <c r="AQ4892" s="8"/>
      <c r="AR4892" s="8"/>
      <c r="AS4892" s="8"/>
      <c r="AT4892" s="8"/>
      <c r="AU4892" s="10"/>
      <c r="AV4892" s="8"/>
      <c r="AW4892" s="96"/>
      <c r="AX4892" s="156" t="str">
        <f>_xlfn.LET(_xlpm.vID,$B4892,_xlpm.vName,$C4892,_xlpm.vCountry,TRIM($M4892&amp;""),_xlpm.vPostal,TRIM($L4892&amp;""),_xlpm.vCityRaw,TRIM($J4892&amp;""),_xlpm.vCity,TRIM(LEFT(_xlpm.vCityRaw,IFERROR(FIND(",",_xlpm.vCityRaw&amp;","),LEN(_xlpm.vCityRaw)+1)-1)),_xlpm.vProv,TRIM($K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2" s="4" t="str">
        <f>IF(AND(ISBLANK($B4892),ISBLANK($C4892)),"",IF(fund_fx = "USD",_xlfn.XLOOKUP($E4892,fx[currency_code],fx[rate],1), _xlfn.XLOOKUP($E4892,fx[currency_code],fx[rate],1)/_xlfn.XLOOKUP(fund_fx,fx[currency_code],fx[rate],1)))</f>
        <v/>
      </c>
    </row>
    <row r="4893" spans="2:51" ht="13.05" customHeight="1" x14ac:dyDescent="0.3">
      <c r="B4893" s="7"/>
      <c r="C4893" s="7"/>
      <c r="D4893" s="7"/>
      <c r="E4893" s="7"/>
      <c r="F4893" s="7"/>
      <c r="G4893" s="7"/>
      <c r="H4893" s="7"/>
      <c r="I4893" s="7"/>
      <c r="J4893" s="7"/>
      <c r="K4893" s="7"/>
      <c r="L4893" s="7"/>
      <c r="M4893" s="11"/>
      <c r="N4893" s="80"/>
      <c r="O4893" s="8"/>
      <c r="P4893" s="8"/>
      <c r="Q4893" s="8"/>
      <c r="R4893" s="172"/>
      <c r="S4893" s="80"/>
      <c r="T4893" s="12"/>
      <c r="U4893" s="7"/>
      <c r="V4893" s="7"/>
      <c r="W4893" s="7"/>
      <c r="X4893" s="81"/>
      <c r="Y4893" s="81"/>
      <c r="Z4893" s="195"/>
      <c r="AA4893" s="195"/>
      <c r="AB4893" s="195"/>
      <c r="AC4893" s="189"/>
      <c r="AD4893" s="189"/>
      <c r="AE4893" s="189"/>
      <c r="AF4893" s="189"/>
      <c r="AG4893" s="81"/>
      <c r="AH4893" s="96"/>
      <c r="AI4893" s="7"/>
      <c r="AJ4893" s="7"/>
      <c r="AK4893" s="7"/>
      <c r="AL4893" s="81"/>
      <c r="AM4893" s="81"/>
      <c r="AN4893" s="195"/>
      <c r="AO4893" s="195"/>
      <c r="AP4893" s="195"/>
      <c r="AQ4893" s="8"/>
      <c r="AR4893" s="8"/>
      <c r="AS4893" s="8"/>
      <c r="AT4893" s="8"/>
      <c r="AU4893" s="10"/>
      <c r="AV4893" s="8"/>
      <c r="AW4893" s="96"/>
      <c r="AX4893" s="156" t="str">
        <f>_xlfn.LET(_xlpm.vID,$B4893,_xlpm.vName,$C4893,_xlpm.vCountry,TRIM($M4893&amp;""),_xlpm.vPostal,TRIM($L4893&amp;""),_xlpm.vCityRaw,TRIM($J4893&amp;""),_xlpm.vCity,TRIM(LEFT(_xlpm.vCityRaw,IFERROR(FIND(",",_xlpm.vCityRaw&amp;","),LEN(_xlpm.vCityRaw)+1)-1)),_xlpm.vProv,TRIM($K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3" s="4" t="str">
        <f>IF(AND(ISBLANK($B4893),ISBLANK($C4893)),"",IF(fund_fx = "USD",_xlfn.XLOOKUP($E4893,fx[currency_code],fx[rate],1), _xlfn.XLOOKUP($E4893,fx[currency_code],fx[rate],1)/_xlfn.XLOOKUP(fund_fx,fx[currency_code],fx[rate],1)))</f>
        <v/>
      </c>
    </row>
    <row r="4894" spans="2:51" ht="13.05" customHeight="1" x14ac:dyDescent="0.3">
      <c r="B4894" s="7"/>
      <c r="C4894" s="7"/>
      <c r="D4894" s="7"/>
      <c r="E4894" s="7"/>
      <c r="F4894" s="7"/>
      <c r="G4894" s="7"/>
      <c r="H4894" s="7"/>
      <c r="I4894" s="7"/>
      <c r="J4894" s="7"/>
      <c r="K4894" s="7"/>
      <c r="L4894" s="7"/>
      <c r="M4894" s="11"/>
      <c r="N4894" s="80"/>
      <c r="O4894" s="8"/>
      <c r="P4894" s="8"/>
      <c r="Q4894" s="8"/>
      <c r="R4894" s="172"/>
      <c r="S4894" s="80"/>
      <c r="T4894" s="12"/>
      <c r="U4894" s="7"/>
      <c r="V4894" s="7"/>
      <c r="W4894" s="7"/>
      <c r="X4894" s="81"/>
      <c r="Y4894" s="81"/>
      <c r="Z4894" s="195"/>
      <c r="AA4894" s="195"/>
      <c r="AB4894" s="195"/>
      <c r="AC4894" s="189"/>
      <c r="AD4894" s="189"/>
      <c r="AE4894" s="189"/>
      <c r="AF4894" s="189"/>
      <c r="AG4894" s="81"/>
      <c r="AH4894" s="96"/>
      <c r="AI4894" s="7"/>
      <c r="AJ4894" s="7"/>
      <c r="AK4894" s="7"/>
      <c r="AL4894" s="81"/>
      <c r="AM4894" s="81"/>
      <c r="AN4894" s="195"/>
      <c r="AO4894" s="195"/>
      <c r="AP4894" s="195"/>
      <c r="AQ4894" s="8"/>
      <c r="AR4894" s="8"/>
      <c r="AS4894" s="8"/>
      <c r="AT4894" s="8"/>
      <c r="AU4894" s="10"/>
      <c r="AV4894" s="8"/>
      <c r="AW4894" s="96"/>
      <c r="AX4894" s="156" t="str">
        <f>_xlfn.LET(_xlpm.vID,$B4894,_xlpm.vName,$C4894,_xlpm.vCountry,TRIM($M4894&amp;""),_xlpm.vPostal,TRIM($L4894&amp;""),_xlpm.vCityRaw,TRIM($J4894&amp;""),_xlpm.vCity,TRIM(LEFT(_xlpm.vCityRaw,IFERROR(FIND(",",_xlpm.vCityRaw&amp;","),LEN(_xlpm.vCityRaw)+1)-1)),_xlpm.vProv,TRIM($K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4" s="4" t="str">
        <f>IF(AND(ISBLANK($B4894),ISBLANK($C4894)),"",IF(fund_fx = "USD",_xlfn.XLOOKUP($E4894,fx[currency_code],fx[rate],1), _xlfn.XLOOKUP($E4894,fx[currency_code],fx[rate],1)/_xlfn.XLOOKUP(fund_fx,fx[currency_code],fx[rate],1)))</f>
        <v/>
      </c>
    </row>
    <row r="4895" spans="2:51" ht="13.05" customHeight="1" x14ac:dyDescent="0.3">
      <c r="B4895" s="7"/>
      <c r="C4895" s="7"/>
      <c r="D4895" s="7"/>
      <c r="E4895" s="7"/>
      <c r="F4895" s="7"/>
      <c r="G4895" s="7"/>
      <c r="H4895" s="7"/>
      <c r="I4895" s="7"/>
      <c r="J4895" s="7"/>
      <c r="K4895" s="7"/>
      <c r="L4895" s="7"/>
      <c r="M4895" s="11"/>
      <c r="N4895" s="80"/>
      <c r="O4895" s="8"/>
      <c r="P4895" s="8"/>
      <c r="Q4895" s="8"/>
      <c r="R4895" s="172"/>
      <c r="S4895" s="80"/>
      <c r="T4895" s="12"/>
      <c r="U4895" s="7"/>
      <c r="V4895" s="7"/>
      <c r="W4895" s="7"/>
      <c r="X4895" s="81"/>
      <c r="Y4895" s="81"/>
      <c r="Z4895" s="195"/>
      <c r="AA4895" s="195"/>
      <c r="AB4895" s="195"/>
      <c r="AC4895" s="189"/>
      <c r="AD4895" s="189"/>
      <c r="AE4895" s="189"/>
      <c r="AF4895" s="189"/>
      <c r="AG4895" s="81"/>
      <c r="AH4895" s="96"/>
      <c r="AI4895" s="7"/>
      <c r="AJ4895" s="7"/>
      <c r="AK4895" s="7"/>
      <c r="AL4895" s="81"/>
      <c r="AM4895" s="81"/>
      <c r="AN4895" s="195"/>
      <c r="AO4895" s="195"/>
      <c r="AP4895" s="195"/>
      <c r="AQ4895" s="8"/>
      <c r="AR4895" s="8"/>
      <c r="AS4895" s="8"/>
      <c r="AT4895" s="8"/>
      <c r="AU4895" s="10"/>
      <c r="AV4895" s="8"/>
      <c r="AW4895" s="96"/>
      <c r="AX4895" s="156" t="str">
        <f>_xlfn.LET(_xlpm.vID,$B4895,_xlpm.vName,$C4895,_xlpm.vCountry,TRIM($M4895&amp;""),_xlpm.vPostal,TRIM($L4895&amp;""),_xlpm.vCityRaw,TRIM($J4895&amp;""),_xlpm.vCity,TRIM(LEFT(_xlpm.vCityRaw,IFERROR(FIND(",",_xlpm.vCityRaw&amp;","),LEN(_xlpm.vCityRaw)+1)-1)),_xlpm.vProv,TRIM($K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5" s="4" t="str">
        <f>IF(AND(ISBLANK($B4895),ISBLANK($C4895)),"",IF(fund_fx = "USD",_xlfn.XLOOKUP($E4895,fx[currency_code],fx[rate],1), _xlfn.XLOOKUP($E4895,fx[currency_code],fx[rate],1)/_xlfn.XLOOKUP(fund_fx,fx[currency_code],fx[rate],1)))</f>
        <v/>
      </c>
    </row>
    <row r="4896" spans="2:51" ht="13.05" customHeight="1" x14ac:dyDescent="0.3">
      <c r="B4896" s="7"/>
      <c r="C4896" s="7"/>
      <c r="D4896" s="7"/>
      <c r="E4896" s="7"/>
      <c r="F4896" s="7"/>
      <c r="G4896" s="7"/>
      <c r="H4896" s="7"/>
      <c r="I4896" s="7"/>
      <c r="J4896" s="7"/>
      <c r="K4896" s="7"/>
      <c r="L4896" s="7"/>
      <c r="M4896" s="11"/>
      <c r="N4896" s="80"/>
      <c r="O4896" s="8"/>
      <c r="P4896" s="8"/>
      <c r="Q4896" s="8"/>
      <c r="R4896" s="172"/>
      <c r="S4896" s="80"/>
      <c r="T4896" s="12"/>
      <c r="U4896" s="7"/>
      <c r="V4896" s="7"/>
      <c r="W4896" s="7"/>
      <c r="X4896" s="81"/>
      <c r="Y4896" s="81"/>
      <c r="Z4896" s="195"/>
      <c r="AA4896" s="195"/>
      <c r="AB4896" s="195"/>
      <c r="AC4896" s="189"/>
      <c r="AD4896" s="189"/>
      <c r="AE4896" s="189"/>
      <c r="AF4896" s="189"/>
      <c r="AG4896" s="81"/>
      <c r="AH4896" s="96"/>
      <c r="AI4896" s="7"/>
      <c r="AJ4896" s="7"/>
      <c r="AK4896" s="7"/>
      <c r="AL4896" s="81"/>
      <c r="AM4896" s="81"/>
      <c r="AN4896" s="195"/>
      <c r="AO4896" s="195"/>
      <c r="AP4896" s="195"/>
      <c r="AQ4896" s="8"/>
      <c r="AR4896" s="8"/>
      <c r="AS4896" s="8"/>
      <c r="AT4896" s="8"/>
      <c r="AU4896" s="10"/>
      <c r="AV4896" s="8"/>
      <c r="AW4896" s="96"/>
      <c r="AX4896" s="156" t="str">
        <f>_xlfn.LET(_xlpm.vID,$B4896,_xlpm.vName,$C4896,_xlpm.vCountry,TRIM($M4896&amp;""),_xlpm.vPostal,TRIM($L4896&amp;""),_xlpm.vCityRaw,TRIM($J4896&amp;""),_xlpm.vCity,TRIM(LEFT(_xlpm.vCityRaw,IFERROR(FIND(",",_xlpm.vCityRaw&amp;","),LEN(_xlpm.vCityRaw)+1)-1)),_xlpm.vProv,TRIM($K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6" s="4" t="str">
        <f>IF(AND(ISBLANK($B4896),ISBLANK($C4896)),"",IF(fund_fx = "USD",_xlfn.XLOOKUP($E4896,fx[currency_code],fx[rate],1), _xlfn.XLOOKUP($E4896,fx[currency_code],fx[rate],1)/_xlfn.XLOOKUP(fund_fx,fx[currency_code],fx[rate],1)))</f>
        <v/>
      </c>
    </row>
    <row r="4897" spans="2:51" ht="13.05" customHeight="1" x14ac:dyDescent="0.3">
      <c r="B4897" s="7"/>
      <c r="C4897" s="7"/>
      <c r="D4897" s="7"/>
      <c r="E4897" s="7"/>
      <c r="F4897" s="7"/>
      <c r="G4897" s="7"/>
      <c r="H4897" s="7"/>
      <c r="I4897" s="7"/>
      <c r="J4897" s="7"/>
      <c r="K4897" s="7"/>
      <c r="L4897" s="7"/>
      <c r="M4897" s="11"/>
      <c r="N4897" s="80"/>
      <c r="O4897" s="8"/>
      <c r="P4897" s="8"/>
      <c r="Q4897" s="8"/>
      <c r="R4897" s="172"/>
      <c r="S4897" s="80"/>
      <c r="T4897" s="12"/>
      <c r="U4897" s="7"/>
      <c r="V4897" s="7"/>
      <c r="W4897" s="7"/>
      <c r="X4897" s="81"/>
      <c r="Y4897" s="81"/>
      <c r="Z4897" s="195"/>
      <c r="AA4897" s="195"/>
      <c r="AB4897" s="195"/>
      <c r="AC4897" s="189"/>
      <c r="AD4897" s="189"/>
      <c r="AE4897" s="189"/>
      <c r="AF4897" s="189"/>
      <c r="AG4897" s="81"/>
      <c r="AH4897" s="96"/>
      <c r="AI4897" s="7"/>
      <c r="AJ4897" s="7"/>
      <c r="AK4897" s="7"/>
      <c r="AL4897" s="81"/>
      <c r="AM4897" s="81"/>
      <c r="AN4897" s="195"/>
      <c r="AO4897" s="195"/>
      <c r="AP4897" s="195"/>
      <c r="AQ4897" s="8"/>
      <c r="AR4897" s="8"/>
      <c r="AS4897" s="8"/>
      <c r="AT4897" s="8"/>
      <c r="AU4897" s="10"/>
      <c r="AV4897" s="8"/>
      <c r="AW4897" s="96"/>
      <c r="AX4897" s="156" t="str">
        <f>_xlfn.LET(_xlpm.vID,$B4897,_xlpm.vName,$C4897,_xlpm.vCountry,TRIM($M4897&amp;""),_xlpm.vPostal,TRIM($L4897&amp;""),_xlpm.vCityRaw,TRIM($J4897&amp;""),_xlpm.vCity,TRIM(LEFT(_xlpm.vCityRaw,IFERROR(FIND(",",_xlpm.vCityRaw&amp;","),LEN(_xlpm.vCityRaw)+1)-1)),_xlpm.vProv,TRIM($K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7" s="4" t="str">
        <f>IF(AND(ISBLANK($B4897),ISBLANK($C4897)),"",IF(fund_fx = "USD",_xlfn.XLOOKUP($E4897,fx[currency_code],fx[rate],1), _xlfn.XLOOKUP($E4897,fx[currency_code],fx[rate],1)/_xlfn.XLOOKUP(fund_fx,fx[currency_code],fx[rate],1)))</f>
        <v/>
      </c>
    </row>
    <row r="4898" spans="2:51" ht="13.05" customHeight="1" x14ac:dyDescent="0.3">
      <c r="B4898" s="7"/>
      <c r="C4898" s="7"/>
      <c r="D4898" s="7"/>
      <c r="E4898" s="7"/>
      <c r="F4898" s="7"/>
      <c r="G4898" s="7"/>
      <c r="H4898" s="7"/>
      <c r="I4898" s="7"/>
      <c r="J4898" s="7"/>
      <c r="K4898" s="7"/>
      <c r="L4898" s="7"/>
      <c r="M4898" s="11"/>
      <c r="N4898" s="80"/>
      <c r="O4898" s="8"/>
      <c r="P4898" s="8"/>
      <c r="Q4898" s="8"/>
      <c r="R4898" s="172"/>
      <c r="S4898" s="80"/>
      <c r="T4898" s="12"/>
      <c r="U4898" s="7"/>
      <c r="V4898" s="7"/>
      <c r="W4898" s="7"/>
      <c r="X4898" s="81"/>
      <c r="Y4898" s="81"/>
      <c r="Z4898" s="195"/>
      <c r="AA4898" s="195"/>
      <c r="AB4898" s="195"/>
      <c r="AC4898" s="189"/>
      <c r="AD4898" s="189"/>
      <c r="AE4898" s="189"/>
      <c r="AF4898" s="189"/>
      <c r="AG4898" s="81"/>
      <c r="AH4898" s="96"/>
      <c r="AI4898" s="7"/>
      <c r="AJ4898" s="7"/>
      <c r="AK4898" s="7"/>
      <c r="AL4898" s="81"/>
      <c r="AM4898" s="81"/>
      <c r="AN4898" s="195"/>
      <c r="AO4898" s="195"/>
      <c r="AP4898" s="195"/>
      <c r="AQ4898" s="8"/>
      <c r="AR4898" s="8"/>
      <c r="AS4898" s="8"/>
      <c r="AT4898" s="8"/>
      <c r="AU4898" s="10"/>
      <c r="AV4898" s="8"/>
      <c r="AW4898" s="96"/>
      <c r="AX4898" s="156" t="str">
        <f>_xlfn.LET(_xlpm.vID,$B4898,_xlpm.vName,$C4898,_xlpm.vCountry,TRIM($M4898&amp;""),_xlpm.vPostal,TRIM($L4898&amp;""),_xlpm.vCityRaw,TRIM($J4898&amp;""),_xlpm.vCity,TRIM(LEFT(_xlpm.vCityRaw,IFERROR(FIND(",",_xlpm.vCityRaw&amp;","),LEN(_xlpm.vCityRaw)+1)-1)),_xlpm.vProv,TRIM($K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8" s="4" t="str">
        <f>IF(AND(ISBLANK($B4898),ISBLANK($C4898)),"",IF(fund_fx = "USD",_xlfn.XLOOKUP($E4898,fx[currency_code],fx[rate],1), _xlfn.XLOOKUP($E4898,fx[currency_code],fx[rate],1)/_xlfn.XLOOKUP(fund_fx,fx[currency_code],fx[rate],1)))</f>
        <v/>
      </c>
    </row>
    <row r="4899" spans="2:51" ht="13.05" customHeight="1" x14ac:dyDescent="0.3">
      <c r="B4899" s="7"/>
      <c r="C4899" s="7"/>
      <c r="D4899" s="7"/>
      <c r="E4899" s="7"/>
      <c r="F4899" s="7"/>
      <c r="G4899" s="7"/>
      <c r="H4899" s="7"/>
      <c r="I4899" s="7"/>
      <c r="J4899" s="7"/>
      <c r="K4899" s="7"/>
      <c r="L4899" s="7"/>
      <c r="M4899" s="11"/>
      <c r="N4899" s="80"/>
      <c r="O4899" s="8"/>
      <c r="P4899" s="8"/>
      <c r="Q4899" s="8"/>
      <c r="R4899" s="172"/>
      <c r="S4899" s="80"/>
      <c r="T4899" s="12"/>
      <c r="U4899" s="7"/>
      <c r="V4899" s="7"/>
      <c r="W4899" s="7"/>
      <c r="X4899" s="81"/>
      <c r="Y4899" s="81"/>
      <c r="Z4899" s="195"/>
      <c r="AA4899" s="195"/>
      <c r="AB4899" s="195"/>
      <c r="AC4899" s="189"/>
      <c r="AD4899" s="189"/>
      <c r="AE4899" s="189"/>
      <c r="AF4899" s="189"/>
      <c r="AG4899" s="81"/>
      <c r="AH4899" s="96"/>
      <c r="AI4899" s="7"/>
      <c r="AJ4899" s="7"/>
      <c r="AK4899" s="7"/>
      <c r="AL4899" s="81"/>
      <c r="AM4899" s="81"/>
      <c r="AN4899" s="195"/>
      <c r="AO4899" s="195"/>
      <c r="AP4899" s="195"/>
      <c r="AQ4899" s="8"/>
      <c r="AR4899" s="8"/>
      <c r="AS4899" s="8"/>
      <c r="AT4899" s="8"/>
      <c r="AU4899" s="10"/>
      <c r="AV4899" s="8"/>
      <c r="AW4899" s="96"/>
      <c r="AX4899" s="156" t="str">
        <f>_xlfn.LET(_xlpm.vID,$B4899,_xlpm.vName,$C4899,_xlpm.vCountry,TRIM($M4899&amp;""),_xlpm.vPostal,TRIM($L4899&amp;""),_xlpm.vCityRaw,TRIM($J4899&amp;""),_xlpm.vCity,TRIM(LEFT(_xlpm.vCityRaw,IFERROR(FIND(",",_xlpm.vCityRaw&amp;","),LEN(_xlpm.vCityRaw)+1)-1)),_xlpm.vProv,TRIM($K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9" s="4" t="str">
        <f>IF(AND(ISBLANK($B4899),ISBLANK($C4899)),"",IF(fund_fx = "USD",_xlfn.XLOOKUP($E4899,fx[currency_code],fx[rate],1), _xlfn.XLOOKUP($E4899,fx[currency_code],fx[rate],1)/_xlfn.XLOOKUP(fund_fx,fx[currency_code],fx[rate],1)))</f>
        <v/>
      </c>
    </row>
    <row r="4900" spans="2:51" ht="13.05" customHeight="1" x14ac:dyDescent="0.3">
      <c r="B4900" s="7"/>
      <c r="C4900" s="7"/>
      <c r="D4900" s="7"/>
      <c r="E4900" s="7"/>
      <c r="F4900" s="7"/>
      <c r="G4900" s="7"/>
      <c r="H4900" s="7"/>
      <c r="I4900" s="7"/>
      <c r="J4900" s="7"/>
      <c r="K4900" s="7"/>
      <c r="L4900" s="7"/>
      <c r="M4900" s="11"/>
      <c r="N4900" s="80"/>
      <c r="O4900" s="8"/>
      <c r="P4900" s="8"/>
      <c r="Q4900" s="8"/>
      <c r="R4900" s="172"/>
      <c r="S4900" s="80"/>
      <c r="T4900" s="12"/>
      <c r="U4900" s="7"/>
      <c r="V4900" s="7"/>
      <c r="W4900" s="7"/>
      <c r="X4900" s="81"/>
      <c r="Y4900" s="81"/>
      <c r="Z4900" s="195"/>
      <c r="AA4900" s="195"/>
      <c r="AB4900" s="195"/>
      <c r="AC4900" s="189"/>
      <c r="AD4900" s="189"/>
      <c r="AE4900" s="189"/>
      <c r="AF4900" s="189"/>
      <c r="AG4900" s="81"/>
      <c r="AH4900" s="96"/>
      <c r="AI4900" s="7"/>
      <c r="AJ4900" s="7"/>
      <c r="AK4900" s="7"/>
      <c r="AL4900" s="81"/>
      <c r="AM4900" s="81"/>
      <c r="AN4900" s="195"/>
      <c r="AO4900" s="195"/>
      <c r="AP4900" s="195"/>
      <c r="AQ4900" s="8"/>
      <c r="AR4900" s="8"/>
      <c r="AS4900" s="8"/>
      <c r="AT4900" s="8"/>
      <c r="AU4900" s="10"/>
      <c r="AV4900" s="8"/>
      <c r="AW4900" s="96"/>
      <c r="AX4900" s="156" t="str">
        <f>_xlfn.LET(_xlpm.vID,$B4900,_xlpm.vName,$C4900,_xlpm.vCountry,TRIM($M4900&amp;""),_xlpm.vPostal,TRIM($L4900&amp;""),_xlpm.vCityRaw,TRIM($J4900&amp;""),_xlpm.vCity,TRIM(LEFT(_xlpm.vCityRaw,IFERROR(FIND(",",_xlpm.vCityRaw&amp;","),LEN(_xlpm.vCityRaw)+1)-1)),_xlpm.vProv,TRIM($K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0" s="4" t="str">
        <f>IF(AND(ISBLANK($B4900),ISBLANK($C4900)),"",IF(fund_fx = "USD",_xlfn.XLOOKUP($E4900,fx[currency_code],fx[rate],1), _xlfn.XLOOKUP($E4900,fx[currency_code],fx[rate],1)/_xlfn.XLOOKUP(fund_fx,fx[currency_code],fx[rate],1)))</f>
        <v/>
      </c>
    </row>
    <row r="4901" spans="2:51" ht="13.05" customHeight="1" x14ac:dyDescent="0.3">
      <c r="B4901" s="7"/>
      <c r="C4901" s="7"/>
      <c r="D4901" s="7"/>
      <c r="E4901" s="7"/>
      <c r="F4901" s="7"/>
      <c r="G4901" s="7"/>
      <c r="H4901" s="7"/>
      <c r="I4901" s="7"/>
      <c r="J4901" s="7"/>
      <c r="K4901" s="7"/>
      <c r="L4901" s="7"/>
      <c r="M4901" s="11"/>
      <c r="N4901" s="80"/>
      <c r="O4901" s="8"/>
      <c r="P4901" s="8"/>
      <c r="Q4901" s="8"/>
      <c r="R4901" s="172"/>
      <c r="S4901" s="80"/>
      <c r="T4901" s="12"/>
      <c r="U4901" s="7"/>
      <c r="V4901" s="7"/>
      <c r="W4901" s="7"/>
      <c r="X4901" s="81"/>
      <c r="Y4901" s="81"/>
      <c r="Z4901" s="195"/>
      <c r="AA4901" s="195"/>
      <c r="AB4901" s="195"/>
      <c r="AC4901" s="189"/>
      <c r="AD4901" s="189"/>
      <c r="AE4901" s="189"/>
      <c r="AF4901" s="189"/>
      <c r="AG4901" s="81"/>
      <c r="AH4901" s="96"/>
      <c r="AI4901" s="7"/>
      <c r="AJ4901" s="7"/>
      <c r="AK4901" s="7"/>
      <c r="AL4901" s="81"/>
      <c r="AM4901" s="81"/>
      <c r="AN4901" s="195"/>
      <c r="AO4901" s="195"/>
      <c r="AP4901" s="195"/>
      <c r="AQ4901" s="8"/>
      <c r="AR4901" s="8"/>
      <c r="AS4901" s="8"/>
      <c r="AT4901" s="8"/>
      <c r="AU4901" s="10"/>
      <c r="AV4901" s="8"/>
      <c r="AW4901" s="96"/>
      <c r="AX4901" s="156" t="str">
        <f>_xlfn.LET(_xlpm.vID,$B4901,_xlpm.vName,$C4901,_xlpm.vCountry,TRIM($M4901&amp;""),_xlpm.vPostal,TRIM($L4901&amp;""),_xlpm.vCityRaw,TRIM($J4901&amp;""),_xlpm.vCity,TRIM(LEFT(_xlpm.vCityRaw,IFERROR(FIND(",",_xlpm.vCityRaw&amp;","),LEN(_xlpm.vCityRaw)+1)-1)),_xlpm.vProv,TRIM($K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1" s="4" t="str">
        <f>IF(AND(ISBLANK($B4901),ISBLANK($C4901)),"",IF(fund_fx = "USD",_xlfn.XLOOKUP($E4901,fx[currency_code],fx[rate],1), _xlfn.XLOOKUP($E4901,fx[currency_code],fx[rate],1)/_xlfn.XLOOKUP(fund_fx,fx[currency_code],fx[rate],1)))</f>
        <v/>
      </c>
    </row>
    <row r="4902" spans="2:51" ht="13.05" customHeight="1" x14ac:dyDescent="0.3">
      <c r="B4902" s="7"/>
      <c r="C4902" s="7"/>
      <c r="D4902" s="7"/>
      <c r="E4902" s="7"/>
      <c r="F4902" s="7"/>
      <c r="G4902" s="7"/>
      <c r="H4902" s="7"/>
      <c r="I4902" s="7"/>
      <c r="J4902" s="7"/>
      <c r="K4902" s="7"/>
      <c r="L4902" s="7"/>
      <c r="M4902" s="11"/>
      <c r="N4902" s="80"/>
      <c r="O4902" s="8"/>
      <c r="P4902" s="8"/>
      <c r="Q4902" s="8"/>
      <c r="R4902" s="172"/>
      <c r="S4902" s="80"/>
      <c r="T4902" s="12"/>
      <c r="U4902" s="7"/>
      <c r="V4902" s="7"/>
      <c r="W4902" s="7"/>
      <c r="X4902" s="81"/>
      <c r="Y4902" s="81"/>
      <c r="Z4902" s="195"/>
      <c r="AA4902" s="195"/>
      <c r="AB4902" s="195"/>
      <c r="AC4902" s="189"/>
      <c r="AD4902" s="189"/>
      <c r="AE4902" s="189"/>
      <c r="AF4902" s="189"/>
      <c r="AG4902" s="81"/>
      <c r="AH4902" s="96"/>
      <c r="AI4902" s="7"/>
      <c r="AJ4902" s="7"/>
      <c r="AK4902" s="7"/>
      <c r="AL4902" s="81"/>
      <c r="AM4902" s="81"/>
      <c r="AN4902" s="195"/>
      <c r="AO4902" s="195"/>
      <c r="AP4902" s="195"/>
      <c r="AQ4902" s="8"/>
      <c r="AR4902" s="8"/>
      <c r="AS4902" s="8"/>
      <c r="AT4902" s="8"/>
      <c r="AU4902" s="10"/>
      <c r="AV4902" s="8"/>
      <c r="AW4902" s="96"/>
      <c r="AX4902" s="156" t="str">
        <f>_xlfn.LET(_xlpm.vID,$B4902,_xlpm.vName,$C4902,_xlpm.vCountry,TRIM($M4902&amp;""),_xlpm.vPostal,TRIM($L4902&amp;""),_xlpm.vCityRaw,TRIM($J4902&amp;""),_xlpm.vCity,TRIM(LEFT(_xlpm.vCityRaw,IFERROR(FIND(",",_xlpm.vCityRaw&amp;","),LEN(_xlpm.vCityRaw)+1)-1)),_xlpm.vProv,TRIM($K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2" s="4" t="str">
        <f>IF(AND(ISBLANK($B4902),ISBLANK($C4902)),"",IF(fund_fx = "USD",_xlfn.XLOOKUP($E4902,fx[currency_code],fx[rate],1), _xlfn.XLOOKUP($E4902,fx[currency_code],fx[rate],1)/_xlfn.XLOOKUP(fund_fx,fx[currency_code],fx[rate],1)))</f>
        <v/>
      </c>
    </row>
    <row r="4903" spans="2:51" ht="13.05" customHeight="1" x14ac:dyDescent="0.3">
      <c r="B4903" s="7"/>
      <c r="C4903" s="7"/>
      <c r="D4903" s="7"/>
      <c r="E4903" s="7"/>
      <c r="F4903" s="7"/>
      <c r="G4903" s="7"/>
      <c r="H4903" s="7"/>
      <c r="I4903" s="7"/>
      <c r="J4903" s="7"/>
      <c r="K4903" s="7"/>
      <c r="L4903" s="7"/>
      <c r="M4903" s="11"/>
      <c r="N4903" s="80"/>
      <c r="O4903" s="8"/>
      <c r="P4903" s="8"/>
      <c r="Q4903" s="8"/>
      <c r="R4903" s="172"/>
      <c r="S4903" s="80"/>
      <c r="T4903" s="12"/>
      <c r="U4903" s="7"/>
      <c r="V4903" s="7"/>
      <c r="W4903" s="7"/>
      <c r="X4903" s="81"/>
      <c r="Y4903" s="81"/>
      <c r="Z4903" s="195"/>
      <c r="AA4903" s="195"/>
      <c r="AB4903" s="195"/>
      <c r="AC4903" s="189"/>
      <c r="AD4903" s="189"/>
      <c r="AE4903" s="189"/>
      <c r="AF4903" s="189"/>
      <c r="AG4903" s="81"/>
      <c r="AH4903" s="96"/>
      <c r="AI4903" s="7"/>
      <c r="AJ4903" s="7"/>
      <c r="AK4903" s="7"/>
      <c r="AL4903" s="81"/>
      <c r="AM4903" s="81"/>
      <c r="AN4903" s="195"/>
      <c r="AO4903" s="195"/>
      <c r="AP4903" s="195"/>
      <c r="AQ4903" s="8"/>
      <c r="AR4903" s="8"/>
      <c r="AS4903" s="8"/>
      <c r="AT4903" s="8"/>
      <c r="AU4903" s="10"/>
      <c r="AV4903" s="8"/>
      <c r="AW4903" s="96"/>
      <c r="AX4903" s="156" t="str">
        <f>_xlfn.LET(_xlpm.vID,$B4903,_xlpm.vName,$C4903,_xlpm.vCountry,TRIM($M4903&amp;""),_xlpm.vPostal,TRIM($L4903&amp;""),_xlpm.vCityRaw,TRIM($J4903&amp;""),_xlpm.vCity,TRIM(LEFT(_xlpm.vCityRaw,IFERROR(FIND(",",_xlpm.vCityRaw&amp;","),LEN(_xlpm.vCityRaw)+1)-1)),_xlpm.vProv,TRIM($K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3" s="4" t="str">
        <f>IF(AND(ISBLANK($B4903),ISBLANK($C4903)),"",IF(fund_fx = "USD",_xlfn.XLOOKUP($E4903,fx[currency_code],fx[rate],1), _xlfn.XLOOKUP($E4903,fx[currency_code],fx[rate],1)/_xlfn.XLOOKUP(fund_fx,fx[currency_code],fx[rate],1)))</f>
        <v/>
      </c>
    </row>
    <row r="4904" spans="2:51" ht="13.05" customHeight="1" x14ac:dyDescent="0.3">
      <c r="B4904" s="7"/>
      <c r="C4904" s="7"/>
      <c r="D4904" s="7"/>
      <c r="E4904" s="7"/>
      <c r="F4904" s="7"/>
      <c r="G4904" s="7"/>
      <c r="H4904" s="7"/>
      <c r="I4904" s="7"/>
      <c r="J4904" s="7"/>
      <c r="K4904" s="7"/>
      <c r="L4904" s="7"/>
      <c r="M4904" s="11"/>
      <c r="N4904" s="80"/>
      <c r="O4904" s="8"/>
      <c r="P4904" s="8"/>
      <c r="Q4904" s="8"/>
      <c r="R4904" s="172"/>
      <c r="S4904" s="80"/>
      <c r="T4904" s="12"/>
      <c r="U4904" s="7"/>
      <c r="V4904" s="7"/>
      <c r="W4904" s="7"/>
      <c r="X4904" s="81"/>
      <c r="Y4904" s="81"/>
      <c r="Z4904" s="195"/>
      <c r="AA4904" s="195"/>
      <c r="AB4904" s="195"/>
      <c r="AC4904" s="189"/>
      <c r="AD4904" s="189"/>
      <c r="AE4904" s="189"/>
      <c r="AF4904" s="189"/>
      <c r="AG4904" s="81"/>
      <c r="AH4904" s="96"/>
      <c r="AI4904" s="7"/>
      <c r="AJ4904" s="7"/>
      <c r="AK4904" s="7"/>
      <c r="AL4904" s="81"/>
      <c r="AM4904" s="81"/>
      <c r="AN4904" s="195"/>
      <c r="AO4904" s="195"/>
      <c r="AP4904" s="195"/>
      <c r="AQ4904" s="8"/>
      <c r="AR4904" s="8"/>
      <c r="AS4904" s="8"/>
      <c r="AT4904" s="8"/>
      <c r="AU4904" s="10"/>
      <c r="AV4904" s="8"/>
      <c r="AW4904" s="96"/>
      <c r="AX4904" s="156" t="str">
        <f>_xlfn.LET(_xlpm.vID,$B4904,_xlpm.vName,$C4904,_xlpm.vCountry,TRIM($M4904&amp;""),_xlpm.vPostal,TRIM($L4904&amp;""),_xlpm.vCityRaw,TRIM($J4904&amp;""),_xlpm.vCity,TRIM(LEFT(_xlpm.vCityRaw,IFERROR(FIND(",",_xlpm.vCityRaw&amp;","),LEN(_xlpm.vCityRaw)+1)-1)),_xlpm.vProv,TRIM($K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4" s="4" t="str">
        <f>IF(AND(ISBLANK($B4904),ISBLANK($C4904)),"",IF(fund_fx = "USD",_xlfn.XLOOKUP($E4904,fx[currency_code],fx[rate],1), _xlfn.XLOOKUP($E4904,fx[currency_code],fx[rate],1)/_xlfn.XLOOKUP(fund_fx,fx[currency_code],fx[rate],1)))</f>
        <v/>
      </c>
    </row>
    <row r="4905" spans="2:51" ht="13.05" customHeight="1" x14ac:dyDescent="0.3">
      <c r="B4905" s="7"/>
      <c r="C4905" s="7"/>
      <c r="D4905" s="7"/>
      <c r="E4905" s="7"/>
      <c r="F4905" s="7"/>
      <c r="G4905" s="7"/>
      <c r="H4905" s="7"/>
      <c r="I4905" s="7"/>
      <c r="J4905" s="7"/>
      <c r="K4905" s="7"/>
      <c r="L4905" s="7"/>
      <c r="M4905" s="11"/>
      <c r="N4905" s="80"/>
      <c r="O4905" s="8"/>
      <c r="P4905" s="8"/>
      <c r="Q4905" s="8"/>
      <c r="R4905" s="172"/>
      <c r="S4905" s="80"/>
      <c r="T4905" s="12"/>
      <c r="U4905" s="7"/>
      <c r="V4905" s="7"/>
      <c r="W4905" s="7"/>
      <c r="X4905" s="81"/>
      <c r="Y4905" s="81"/>
      <c r="Z4905" s="195"/>
      <c r="AA4905" s="195"/>
      <c r="AB4905" s="195"/>
      <c r="AC4905" s="189"/>
      <c r="AD4905" s="189"/>
      <c r="AE4905" s="189"/>
      <c r="AF4905" s="189"/>
      <c r="AG4905" s="81"/>
      <c r="AH4905" s="96"/>
      <c r="AI4905" s="7"/>
      <c r="AJ4905" s="7"/>
      <c r="AK4905" s="7"/>
      <c r="AL4905" s="81"/>
      <c r="AM4905" s="81"/>
      <c r="AN4905" s="195"/>
      <c r="AO4905" s="195"/>
      <c r="AP4905" s="195"/>
      <c r="AQ4905" s="8"/>
      <c r="AR4905" s="8"/>
      <c r="AS4905" s="8"/>
      <c r="AT4905" s="8"/>
      <c r="AU4905" s="10"/>
      <c r="AV4905" s="8"/>
      <c r="AW4905" s="96"/>
      <c r="AX4905" s="156" t="str">
        <f>_xlfn.LET(_xlpm.vID,$B4905,_xlpm.vName,$C4905,_xlpm.vCountry,TRIM($M4905&amp;""),_xlpm.vPostal,TRIM($L4905&amp;""),_xlpm.vCityRaw,TRIM($J4905&amp;""),_xlpm.vCity,TRIM(LEFT(_xlpm.vCityRaw,IFERROR(FIND(",",_xlpm.vCityRaw&amp;","),LEN(_xlpm.vCityRaw)+1)-1)),_xlpm.vProv,TRIM($K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5" s="4" t="str">
        <f>IF(AND(ISBLANK($B4905),ISBLANK($C4905)),"",IF(fund_fx = "USD",_xlfn.XLOOKUP($E4905,fx[currency_code],fx[rate],1), _xlfn.XLOOKUP($E4905,fx[currency_code],fx[rate],1)/_xlfn.XLOOKUP(fund_fx,fx[currency_code],fx[rate],1)))</f>
        <v/>
      </c>
    </row>
    <row r="4906" spans="2:51" ht="13.05" customHeight="1" x14ac:dyDescent="0.3">
      <c r="B4906" s="7"/>
      <c r="C4906" s="7"/>
      <c r="D4906" s="7"/>
      <c r="E4906" s="7"/>
      <c r="F4906" s="7"/>
      <c r="G4906" s="7"/>
      <c r="H4906" s="7"/>
      <c r="I4906" s="7"/>
      <c r="J4906" s="7"/>
      <c r="K4906" s="7"/>
      <c r="L4906" s="7"/>
      <c r="M4906" s="11"/>
      <c r="N4906" s="80"/>
      <c r="O4906" s="8"/>
      <c r="P4906" s="8"/>
      <c r="Q4906" s="8"/>
      <c r="R4906" s="172"/>
      <c r="S4906" s="80"/>
      <c r="T4906" s="12"/>
      <c r="U4906" s="7"/>
      <c r="V4906" s="7"/>
      <c r="W4906" s="7"/>
      <c r="X4906" s="81"/>
      <c r="Y4906" s="81"/>
      <c r="Z4906" s="195"/>
      <c r="AA4906" s="195"/>
      <c r="AB4906" s="195"/>
      <c r="AC4906" s="189"/>
      <c r="AD4906" s="189"/>
      <c r="AE4906" s="189"/>
      <c r="AF4906" s="189"/>
      <c r="AG4906" s="81"/>
      <c r="AH4906" s="96"/>
      <c r="AI4906" s="7"/>
      <c r="AJ4906" s="7"/>
      <c r="AK4906" s="7"/>
      <c r="AL4906" s="81"/>
      <c r="AM4906" s="81"/>
      <c r="AN4906" s="195"/>
      <c r="AO4906" s="195"/>
      <c r="AP4906" s="195"/>
      <c r="AQ4906" s="8"/>
      <c r="AR4906" s="8"/>
      <c r="AS4906" s="8"/>
      <c r="AT4906" s="8"/>
      <c r="AU4906" s="10"/>
      <c r="AV4906" s="8"/>
      <c r="AW4906" s="96"/>
      <c r="AX4906" s="156" t="str">
        <f>_xlfn.LET(_xlpm.vID,$B4906,_xlpm.vName,$C4906,_xlpm.vCountry,TRIM($M4906&amp;""),_xlpm.vPostal,TRIM($L4906&amp;""),_xlpm.vCityRaw,TRIM($J4906&amp;""),_xlpm.vCity,TRIM(LEFT(_xlpm.vCityRaw,IFERROR(FIND(",",_xlpm.vCityRaw&amp;","),LEN(_xlpm.vCityRaw)+1)-1)),_xlpm.vProv,TRIM($K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6" s="4" t="str">
        <f>IF(AND(ISBLANK($B4906),ISBLANK($C4906)),"",IF(fund_fx = "USD",_xlfn.XLOOKUP($E4906,fx[currency_code],fx[rate],1), _xlfn.XLOOKUP($E4906,fx[currency_code],fx[rate],1)/_xlfn.XLOOKUP(fund_fx,fx[currency_code],fx[rate],1)))</f>
        <v/>
      </c>
    </row>
    <row r="4907" spans="2:51" ht="13.05" customHeight="1" x14ac:dyDescent="0.3">
      <c r="B4907" s="7"/>
      <c r="C4907" s="7"/>
      <c r="D4907" s="7"/>
      <c r="E4907" s="7"/>
      <c r="F4907" s="7"/>
      <c r="G4907" s="7"/>
      <c r="H4907" s="7"/>
      <c r="I4907" s="7"/>
      <c r="J4907" s="7"/>
      <c r="K4907" s="7"/>
      <c r="L4907" s="7"/>
      <c r="M4907" s="11"/>
      <c r="N4907" s="80"/>
      <c r="O4907" s="8"/>
      <c r="P4907" s="8"/>
      <c r="Q4907" s="8"/>
      <c r="R4907" s="172"/>
      <c r="S4907" s="80"/>
      <c r="T4907" s="12"/>
      <c r="U4907" s="7"/>
      <c r="V4907" s="7"/>
      <c r="W4907" s="7"/>
      <c r="X4907" s="81"/>
      <c r="Y4907" s="81"/>
      <c r="Z4907" s="195"/>
      <c r="AA4907" s="195"/>
      <c r="AB4907" s="195"/>
      <c r="AC4907" s="189"/>
      <c r="AD4907" s="189"/>
      <c r="AE4907" s="189"/>
      <c r="AF4907" s="189"/>
      <c r="AG4907" s="81"/>
      <c r="AH4907" s="96"/>
      <c r="AI4907" s="7"/>
      <c r="AJ4907" s="7"/>
      <c r="AK4907" s="7"/>
      <c r="AL4907" s="81"/>
      <c r="AM4907" s="81"/>
      <c r="AN4907" s="195"/>
      <c r="AO4907" s="195"/>
      <c r="AP4907" s="195"/>
      <c r="AQ4907" s="8"/>
      <c r="AR4907" s="8"/>
      <c r="AS4907" s="8"/>
      <c r="AT4907" s="8"/>
      <c r="AU4907" s="10"/>
      <c r="AV4907" s="8"/>
      <c r="AW4907" s="96"/>
      <c r="AX4907" s="156" t="str">
        <f>_xlfn.LET(_xlpm.vID,$B4907,_xlpm.vName,$C4907,_xlpm.vCountry,TRIM($M4907&amp;""),_xlpm.vPostal,TRIM($L4907&amp;""),_xlpm.vCityRaw,TRIM($J4907&amp;""),_xlpm.vCity,TRIM(LEFT(_xlpm.vCityRaw,IFERROR(FIND(",",_xlpm.vCityRaw&amp;","),LEN(_xlpm.vCityRaw)+1)-1)),_xlpm.vProv,TRIM($K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7" s="4" t="str">
        <f>IF(AND(ISBLANK($B4907),ISBLANK($C4907)),"",IF(fund_fx = "USD",_xlfn.XLOOKUP($E4907,fx[currency_code],fx[rate],1), _xlfn.XLOOKUP($E4907,fx[currency_code],fx[rate],1)/_xlfn.XLOOKUP(fund_fx,fx[currency_code],fx[rate],1)))</f>
        <v/>
      </c>
    </row>
    <row r="4908" spans="2:51" ht="13.05" customHeight="1" x14ac:dyDescent="0.3">
      <c r="B4908" s="7"/>
      <c r="C4908" s="7"/>
      <c r="D4908" s="7"/>
      <c r="E4908" s="7"/>
      <c r="F4908" s="7"/>
      <c r="G4908" s="7"/>
      <c r="H4908" s="7"/>
      <c r="I4908" s="7"/>
      <c r="J4908" s="7"/>
      <c r="K4908" s="7"/>
      <c r="L4908" s="7"/>
      <c r="M4908" s="11"/>
      <c r="N4908" s="80"/>
      <c r="O4908" s="8"/>
      <c r="P4908" s="8"/>
      <c r="Q4908" s="8"/>
      <c r="R4908" s="172"/>
      <c r="S4908" s="80"/>
      <c r="T4908" s="12"/>
      <c r="U4908" s="7"/>
      <c r="V4908" s="7"/>
      <c r="W4908" s="7"/>
      <c r="X4908" s="81"/>
      <c r="Y4908" s="81"/>
      <c r="Z4908" s="195"/>
      <c r="AA4908" s="195"/>
      <c r="AB4908" s="195"/>
      <c r="AC4908" s="189"/>
      <c r="AD4908" s="189"/>
      <c r="AE4908" s="189"/>
      <c r="AF4908" s="189"/>
      <c r="AG4908" s="81"/>
      <c r="AH4908" s="96"/>
      <c r="AI4908" s="7"/>
      <c r="AJ4908" s="7"/>
      <c r="AK4908" s="7"/>
      <c r="AL4908" s="81"/>
      <c r="AM4908" s="81"/>
      <c r="AN4908" s="195"/>
      <c r="AO4908" s="195"/>
      <c r="AP4908" s="195"/>
      <c r="AQ4908" s="8"/>
      <c r="AR4908" s="8"/>
      <c r="AS4908" s="8"/>
      <c r="AT4908" s="8"/>
      <c r="AU4908" s="10"/>
      <c r="AV4908" s="8"/>
      <c r="AW4908" s="96"/>
      <c r="AX4908" s="156" t="str">
        <f>_xlfn.LET(_xlpm.vID,$B4908,_xlpm.vName,$C4908,_xlpm.vCountry,TRIM($M4908&amp;""),_xlpm.vPostal,TRIM($L4908&amp;""),_xlpm.vCityRaw,TRIM($J4908&amp;""),_xlpm.vCity,TRIM(LEFT(_xlpm.vCityRaw,IFERROR(FIND(",",_xlpm.vCityRaw&amp;","),LEN(_xlpm.vCityRaw)+1)-1)),_xlpm.vProv,TRIM($K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8" s="4" t="str">
        <f>IF(AND(ISBLANK($B4908),ISBLANK($C4908)),"",IF(fund_fx = "USD",_xlfn.XLOOKUP($E4908,fx[currency_code],fx[rate],1), _xlfn.XLOOKUP($E4908,fx[currency_code],fx[rate],1)/_xlfn.XLOOKUP(fund_fx,fx[currency_code],fx[rate],1)))</f>
        <v/>
      </c>
    </row>
    <row r="4909" spans="2:51" ht="13.05" customHeight="1" x14ac:dyDescent="0.3">
      <c r="B4909" s="7"/>
      <c r="C4909" s="7"/>
      <c r="D4909" s="7"/>
      <c r="E4909" s="7"/>
      <c r="F4909" s="7"/>
      <c r="G4909" s="7"/>
      <c r="H4909" s="7"/>
      <c r="I4909" s="7"/>
      <c r="J4909" s="7"/>
      <c r="K4909" s="7"/>
      <c r="L4909" s="7"/>
      <c r="M4909" s="11"/>
      <c r="N4909" s="80"/>
      <c r="O4909" s="8"/>
      <c r="P4909" s="8"/>
      <c r="Q4909" s="8"/>
      <c r="R4909" s="172"/>
      <c r="S4909" s="80"/>
      <c r="T4909" s="12"/>
      <c r="U4909" s="7"/>
      <c r="V4909" s="7"/>
      <c r="W4909" s="7"/>
      <c r="X4909" s="81"/>
      <c r="Y4909" s="81"/>
      <c r="Z4909" s="195"/>
      <c r="AA4909" s="195"/>
      <c r="AB4909" s="195"/>
      <c r="AC4909" s="189"/>
      <c r="AD4909" s="189"/>
      <c r="AE4909" s="189"/>
      <c r="AF4909" s="189"/>
      <c r="AG4909" s="81"/>
      <c r="AH4909" s="96"/>
      <c r="AI4909" s="7"/>
      <c r="AJ4909" s="7"/>
      <c r="AK4909" s="7"/>
      <c r="AL4909" s="81"/>
      <c r="AM4909" s="81"/>
      <c r="AN4909" s="195"/>
      <c r="AO4909" s="195"/>
      <c r="AP4909" s="195"/>
      <c r="AQ4909" s="8"/>
      <c r="AR4909" s="8"/>
      <c r="AS4909" s="8"/>
      <c r="AT4909" s="8"/>
      <c r="AU4909" s="10"/>
      <c r="AV4909" s="8"/>
      <c r="AW4909" s="96"/>
      <c r="AX4909" s="156" t="str">
        <f>_xlfn.LET(_xlpm.vID,$B4909,_xlpm.vName,$C4909,_xlpm.vCountry,TRIM($M4909&amp;""),_xlpm.vPostal,TRIM($L4909&amp;""),_xlpm.vCityRaw,TRIM($J4909&amp;""),_xlpm.vCity,TRIM(LEFT(_xlpm.vCityRaw,IFERROR(FIND(",",_xlpm.vCityRaw&amp;","),LEN(_xlpm.vCityRaw)+1)-1)),_xlpm.vProv,TRIM($K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9" s="4" t="str">
        <f>IF(AND(ISBLANK($B4909),ISBLANK($C4909)),"",IF(fund_fx = "USD",_xlfn.XLOOKUP($E4909,fx[currency_code],fx[rate],1), _xlfn.XLOOKUP($E4909,fx[currency_code],fx[rate],1)/_xlfn.XLOOKUP(fund_fx,fx[currency_code],fx[rate],1)))</f>
        <v/>
      </c>
    </row>
    <row r="4910" spans="2:51" ht="13.05" customHeight="1" x14ac:dyDescent="0.3">
      <c r="B4910" s="7"/>
      <c r="C4910" s="7"/>
      <c r="D4910" s="7"/>
      <c r="E4910" s="7"/>
      <c r="F4910" s="7"/>
      <c r="G4910" s="7"/>
      <c r="H4910" s="7"/>
      <c r="I4910" s="7"/>
      <c r="J4910" s="7"/>
      <c r="K4910" s="7"/>
      <c r="L4910" s="7"/>
      <c r="M4910" s="11"/>
      <c r="N4910" s="80"/>
      <c r="O4910" s="8"/>
      <c r="P4910" s="8"/>
      <c r="Q4910" s="8"/>
      <c r="R4910" s="172"/>
      <c r="S4910" s="80"/>
      <c r="T4910" s="12"/>
      <c r="U4910" s="7"/>
      <c r="V4910" s="7"/>
      <c r="W4910" s="7"/>
      <c r="X4910" s="81"/>
      <c r="Y4910" s="81"/>
      <c r="Z4910" s="195"/>
      <c r="AA4910" s="195"/>
      <c r="AB4910" s="195"/>
      <c r="AC4910" s="189"/>
      <c r="AD4910" s="189"/>
      <c r="AE4910" s="189"/>
      <c r="AF4910" s="189"/>
      <c r="AG4910" s="81"/>
      <c r="AH4910" s="96"/>
      <c r="AI4910" s="7"/>
      <c r="AJ4910" s="7"/>
      <c r="AK4910" s="7"/>
      <c r="AL4910" s="81"/>
      <c r="AM4910" s="81"/>
      <c r="AN4910" s="195"/>
      <c r="AO4910" s="195"/>
      <c r="AP4910" s="195"/>
      <c r="AQ4910" s="8"/>
      <c r="AR4910" s="8"/>
      <c r="AS4910" s="8"/>
      <c r="AT4910" s="8"/>
      <c r="AU4910" s="10"/>
      <c r="AV4910" s="8"/>
      <c r="AW4910" s="96"/>
      <c r="AX4910" s="156" t="str">
        <f>_xlfn.LET(_xlpm.vID,$B4910,_xlpm.vName,$C4910,_xlpm.vCountry,TRIM($M4910&amp;""),_xlpm.vPostal,TRIM($L4910&amp;""),_xlpm.vCityRaw,TRIM($J4910&amp;""),_xlpm.vCity,TRIM(LEFT(_xlpm.vCityRaw,IFERROR(FIND(",",_xlpm.vCityRaw&amp;","),LEN(_xlpm.vCityRaw)+1)-1)),_xlpm.vProv,TRIM($K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0" s="4" t="str">
        <f>IF(AND(ISBLANK($B4910),ISBLANK($C4910)),"",IF(fund_fx = "USD",_xlfn.XLOOKUP($E4910,fx[currency_code],fx[rate],1), _xlfn.XLOOKUP($E4910,fx[currency_code],fx[rate],1)/_xlfn.XLOOKUP(fund_fx,fx[currency_code],fx[rate],1)))</f>
        <v/>
      </c>
    </row>
    <row r="4911" spans="2:51" ht="13.05" customHeight="1" x14ac:dyDescent="0.3">
      <c r="B4911" s="7"/>
      <c r="C4911" s="7"/>
      <c r="D4911" s="7"/>
      <c r="E4911" s="7"/>
      <c r="F4911" s="7"/>
      <c r="G4911" s="7"/>
      <c r="H4911" s="7"/>
      <c r="I4911" s="7"/>
      <c r="J4911" s="7"/>
      <c r="K4911" s="7"/>
      <c r="L4911" s="7"/>
      <c r="M4911" s="11"/>
      <c r="N4911" s="80"/>
      <c r="O4911" s="8"/>
      <c r="P4911" s="8"/>
      <c r="Q4911" s="8"/>
      <c r="R4911" s="172"/>
      <c r="S4911" s="80"/>
      <c r="T4911" s="12"/>
      <c r="U4911" s="7"/>
      <c r="V4911" s="7"/>
      <c r="W4911" s="7"/>
      <c r="X4911" s="81"/>
      <c r="Y4911" s="81"/>
      <c r="Z4911" s="195"/>
      <c r="AA4911" s="195"/>
      <c r="AB4911" s="195"/>
      <c r="AC4911" s="189"/>
      <c r="AD4911" s="189"/>
      <c r="AE4911" s="189"/>
      <c r="AF4911" s="189"/>
      <c r="AG4911" s="81"/>
      <c r="AH4911" s="96"/>
      <c r="AI4911" s="7"/>
      <c r="AJ4911" s="7"/>
      <c r="AK4911" s="7"/>
      <c r="AL4911" s="81"/>
      <c r="AM4911" s="81"/>
      <c r="AN4911" s="195"/>
      <c r="AO4911" s="195"/>
      <c r="AP4911" s="195"/>
      <c r="AQ4911" s="8"/>
      <c r="AR4911" s="8"/>
      <c r="AS4911" s="8"/>
      <c r="AT4911" s="8"/>
      <c r="AU4911" s="10"/>
      <c r="AV4911" s="8"/>
      <c r="AW4911" s="96"/>
      <c r="AX4911" s="156" t="str">
        <f>_xlfn.LET(_xlpm.vID,$B4911,_xlpm.vName,$C4911,_xlpm.vCountry,TRIM($M4911&amp;""),_xlpm.vPostal,TRIM($L4911&amp;""),_xlpm.vCityRaw,TRIM($J4911&amp;""),_xlpm.vCity,TRIM(LEFT(_xlpm.vCityRaw,IFERROR(FIND(",",_xlpm.vCityRaw&amp;","),LEN(_xlpm.vCityRaw)+1)-1)),_xlpm.vProv,TRIM($K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1" s="4" t="str">
        <f>IF(AND(ISBLANK($B4911),ISBLANK($C4911)),"",IF(fund_fx = "USD",_xlfn.XLOOKUP($E4911,fx[currency_code],fx[rate],1), _xlfn.XLOOKUP($E4911,fx[currency_code],fx[rate],1)/_xlfn.XLOOKUP(fund_fx,fx[currency_code],fx[rate],1)))</f>
        <v/>
      </c>
    </row>
    <row r="4912" spans="2:51" ht="13.05" customHeight="1" x14ac:dyDescent="0.3">
      <c r="B4912" s="7"/>
      <c r="C4912" s="7"/>
      <c r="D4912" s="7"/>
      <c r="E4912" s="7"/>
      <c r="F4912" s="7"/>
      <c r="G4912" s="7"/>
      <c r="H4912" s="7"/>
      <c r="I4912" s="7"/>
      <c r="J4912" s="7"/>
      <c r="K4912" s="7"/>
      <c r="L4912" s="7"/>
      <c r="M4912" s="11"/>
      <c r="N4912" s="80"/>
      <c r="O4912" s="8"/>
      <c r="P4912" s="8"/>
      <c r="Q4912" s="8"/>
      <c r="R4912" s="172"/>
      <c r="S4912" s="80"/>
      <c r="T4912" s="12"/>
      <c r="U4912" s="7"/>
      <c r="V4912" s="7"/>
      <c r="W4912" s="7"/>
      <c r="X4912" s="81"/>
      <c r="Y4912" s="81"/>
      <c r="Z4912" s="195"/>
      <c r="AA4912" s="195"/>
      <c r="AB4912" s="195"/>
      <c r="AC4912" s="189"/>
      <c r="AD4912" s="189"/>
      <c r="AE4912" s="189"/>
      <c r="AF4912" s="189"/>
      <c r="AG4912" s="81"/>
      <c r="AH4912" s="96"/>
      <c r="AI4912" s="7"/>
      <c r="AJ4912" s="7"/>
      <c r="AK4912" s="7"/>
      <c r="AL4912" s="81"/>
      <c r="AM4912" s="81"/>
      <c r="AN4912" s="195"/>
      <c r="AO4912" s="195"/>
      <c r="AP4912" s="195"/>
      <c r="AQ4912" s="8"/>
      <c r="AR4912" s="8"/>
      <c r="AS4912" s="8"/>
      <c r="AT4912" s="8"/>
      <c r="AU4912" s="10"/>
      <c r="AV4912" s="8"/>
      <c r="AW4912" s="96"/>
      <c r="AX4912" s="156" t="str">
        <f>_xlfn.LET(_xlpm.vID,$B4912,_xlpm.vName,$C4912,_xlpm.vCountry,TRIM($M4912&amp;""),_xlpm.vPostal,TRIM($L4912&amp;""),_xlpm.vCityRaw,TRIM($J4912&amp;""),_xlpm.vCity,TRIM(LEFT(_xlpm.vCityRaw,IFERROR(FIND(",",_xlpm.vCityRaw&amp;","),LEN(_xlpm.vCityRaw)+1)-1)),_xlpm.vProv,TRIM($K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2" s="4" t="str">
        <f>IF(AND(ISBLANK($B4912),ISBLANK($C4912)),"",IF(fund_fx = "USD",_xlfn.XLOOKUP($E4912,fx[currency_code],fx[rate],1), _xlfn.XLOOKUP($E4912,fx[currency_code],fx[rate],1)/_xlfn.XLOOKUP(fund_fx,fx[currency_code],fx[rate],1)))</f>
        <v/>
      </c>
    </row>
    <row r="4913" spans="2:51" ht="13.05" customHeight="1" x14ac:dyDescent="0.3">
      <c r="B4913" s="7"/>
      <c r="C4913" s="7"/>
      <c r="D4913" s="7"/>
      <c r="E4913" s="7"/>
      <c r="F4913" s="7"/>
      <c r="G4913" s="7"/>
      <c r="H4913" s="7"/>
      <c r="I4913" s="7"/>
      <c r="J4913" s="7"/>
      <c r="K4913" s="7"/>
      <c r="L4913" s="7"/>
      <c r="M4913" s="11"/>
      <c r="N4913" s="80"/>
      <c r="O4913" s="8"/>
      <c r="P4913" s="8"/>
      <c r="Q4913" s="8"/>
      <c r="R4913" s="172"/>
      <c r="S4913" s="80"/>
      <c r="T4913" s="12"/>
      <c r="U4913" s="7"/>
      <c r="V4913" s="7"/>
      <c r="W4913" s="7"/>
      <c r="X4913" s="81"/>
      <c r="Y4913" s="81"/>
      <c r="Z4913" s="195"/>
      <c r="AA4913" s="195"/>
      <c r="AB4913" s="195"/>
      <c r="AC4913" s="189"/>
      <c r="AD4913" s="189"/>
      <c r="AE4913" s="189"/>
      <c r="AF4913" s="189"/>
      <c r="AG4913" s="81"/>
      <c r="AH4913" s="96"/>
      <c r="AI4913" s="7"/>
      <c r="AJ4913" s="7"/>
      <c r="AK4913" s="7"/>
      <c r="AL4913" s="81"/>
      <c r="AM4913" s="81"/>
      <c r="AN4913" s="195"/>
      <c r="AO4913" s="195"/>
      <c r="AP4913" s="195"/>
      <c r="AQ4913" s="8"/>
      <c r="AR4913" s="8"/>
      <c r="AS4913" s="8"/>
      <c r="AT4913" s="8"/>
      <c r="AU4913" s="10"/>
      <c r="AV4913" s="8"/>
      <c r="AW4913" s="96"/>
      <c r="AX4913" s="156" t="str">
        <f>_xlfn.LET(_xlpm.vID,$B4913,_xlpm.vName,$C4913,_xlpm.vCountry,TRIM($M4913&amp;""),_xlpm.vPostal,TRIM($L4913&amp;""),_xlpm.vCityRaw,TRIM($J4913&amp;""),_xlpm.vCity,TRIM(LEFT(_xlpm.vCityRaw,IFERROR(FIND(",",_xlpm.vCityRaw&amp;","),LEN(_xlpm.vCityRaw)+1)-1)),_xlpm.vProv,TRIM($K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3" s="4" t="str">
        <f>IF(AND(ISBLANK($B4913),ISBLANK($C4913)),"",IF(fund_fx = "USD",_xlfn.XLOOKUP($E4913,fx[currency_code],fx[rate],1), _xlfn.XLOOKUP($E4913,fx[currency_code],fx[rate],1)/_xlfn.XLOOKUP(fund_fx,fx[currency_code],fx[rate],1)))</f>
        <v/>
      </c>
    </row>
    <row r="4914" spans="2:51" ht="13.05" customHeight="1" x14ac:dyDescent="0.3">
      <c r="B4914" s="7"/>
      <c r="C4914" s="7"/>
      <c r="D4914" s="7"/>
      <c r="E4914" s="7"/>
      <c r="F4914" s="7"/>
      <c r="G4914" s="7"/>
      <c r="H4914" s="7"/>
      <c r="I4914" s="7"/>
      <c r="J4914" s="7"/>
      <c r="K4914" s="7"/>
      <c r="L4914" s="7"/>
      <c r="M4914" s="11"/>
      <c r="N4914" s="80"/>
      <c r="O4914" s="8"/>
      <c r="P4914" s="8"/>
      <c r="Q4914" s="8"/>
      <c r="R4914" s="172"/>
      <c r="S4914" s="80"/>
      <c r="T4914" s="12"/>
      <c r="U4914" s="7"/>
      <c r="V4914" s="7"/>
      <c r="W4914" s="7"/>
      <c r="X4914" s="81"/>
      <c r="Y4914" s="81"/>
      <c r="Z4914" s="195"/>
      <c r="AA4914" s="195"/>
      <c r="AB4914" s="195"/>
      <c r="AC4914" s="189"/>
      <c r="AD4914" s="189"/>
      <c r="AE4914" s="189"/>
      <c r="AF4914" s="189"/>
      <c r="AG4914" s="81"/>
      <c r="AH4914" s="96"/>
      <c r="AI4914" s="7"/>
      <c r="AJ4914" s="7"/>
      <c r="AK4914" s="7"/>
      <c r="AL4914" s="81"/>
      <c r="AM4914" s="81"/>
      <c r="AN4914" s="195"/>
      <c r="AO4914" s="195"/>
      <c r="AP4914" s="195"/>
      <c r="AQ4914" s="8"/>
      <c r="AR4914" s="8"/>
      <c r="AS4914" s="8"/>
      <c r="AT4914" s="8"/>
      <c r="AU4914" s="10"/>
      <c r="AV4914" s="8"/>
      <c r="AW4914" s="96"/>
      <c r="AX4914" s="156" t="str">
        <f>_xlfn.LET(_xlpm.vID,$B4914,_xlpm.vName,$C4914,_xlpm.vCountry,TRIM($M4914&amp;""),_xlpm.vPostal,TRIM($L4914&amp;""),_xlpm.vCityRaw,TRIM($J4914&amp;""),_xlpm.vCity,TRIM(LEFT(_xlpm.vCityRaw,IFERROR(FIND(",",_xlpm.vCityRaw&amp;","),LEN(_xlpm.vCityRaw)+1)-1)),_xlpm.vProv,TRIM($K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4" s="4" t="str">
        <f>IF(AND(ISBLANK($B4914),ISBLANK($C4914)),"",IF(fund_fx = "USD",_xlfn.XLOOKUP($E4914,fx[currency_code],fx[rate],1), _xlfn.XLOOKUP($E4914,fx[currency_code],fx[rate],1)/_xlfn.XLOOKUP(fund_fx,fx[currency_code],fx[rate],1)))</f>
        <v/>
      </c>
    </row>
    <row r="4915" spans="2:51" ht="13.05" customHeight="1" x14ac:dyDescent="0.3">
      <c r="B4915" s="7"/>
      <c r="C4915" s="7"/>
      <c r="D4915" s="7"/>
      <c r="E4915" s="7"/>
      <c r="F4915" s="7"/>
      <c r="G4915" s="7"/>
      <c r="H4915" s="7"/>
      <c r="I4915" s="7"/>
      <c r="J4915" s="7"/>
      <c r="K4915" s="7"/>
      <c r="L4915" s="7"/>
      <c r="M4915" s="11"/>
      <c r="N4915" s="80"/>
      <c r="O4915" s="8"/>
      <c r="P4915" s="8"/>
      <c r="Q4915" s="8"/>
      <c r="R4915" s="172"/>
      <c r="S4915" s="80"/>
      <c r="T4915" s="12"/>
      <c r="U4915" s="7"/>
      <c r="V4915" s="7"/>
      <c r="W4915" s="7"/>
      <c r="X4915" s="81"/>
      <c r="Y4915" s="81"/>
      <c r="Z4915" s="195"/>
      <c r="AA4915" s="195"/>
      <c r="AB4915" s="195"/>
      <c r="AC4915" s="189"/>
      <c r="AD4915" s="189"/>
      <c r="AE4915" s="189"/>
      <c r="AF4915" s="189"/>
      <c r="AG4915" s="81"/>
      <c r="AH4915" s="96"/>
      <c r="AI4915" s="7"/>
      <c r="AJ4915" s="7"/>
      <c r="AK4915" s="7"/>
      <c r="AL4915" s="81"/>
      <c r="AM4915" s="81"/>
      <c r="AN4915" s="195"/>
      <c r="AO4915" s="195"/>
      <c r="AP4915" s="195"/>
      <c r="AQ4915" s="8"/>
      <c r="AR4915" s="8"/>
      <c r="AS4915" s="8"/>
      <c r="AT4915" s="8"/>
      <c r="AU4915" s="10"/>
      <c r="AV4915" s="8"/>
      <c r="AW4915" s="96"/>
      <c r="AX4915" s="156" t="str">
        <f>_xlfn.LET(_xlpm.vID,$B4915,_xlpm.vName,$C4915,_xlpm.vCountry,TRIM($M4915&amp;""),_xlpm.vPostal,TRIM($L4915&amp;""),_xlpm.vCityRaw,TRIM($J4915&amp;""),_xlpm.vCity,TRIM(LEFT(_xlpm.vCityRaw,IFERROR(FIND(",",_xlpm.vCityRaw&amp;","),LEN(_xlpm.vCityRaw)+1)-1)),_xlpm.vProv,TRIM($K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5" s="4" t="str">
        <f>IF(AND(ISBLANK($B4915),ISBLANK($C4915)),"",IF(fund_fx = "USD",_xlfn.XLOOKUP($E4915,fx[currency_code],fx[rate],1), _xlfn.XLOOKUP($E4915,fx[currency_code],fx[rate],1)/_xlfn.XLOOKUP(fund_fx,fx[currency_code],fx[rate],1)))</f>
        <v/>
      </c>
    </row>
    <row r="4916" spans="2:51" ht="13.05" customHeight="1" x14ac:dyDescent="0.3">
      <c r="B4916" s="7"/>
      <c r="C4916" s="7"/>
      <c r="D4916" s="7"/>
      <c r="E4916" s="7"/>
      <c r="F4916" s="7"/>
      <c r="G4916" s="7"/>
      <c r="H4916" s="7"/>
      <c r="I4916" s="7"/>
      <c r="J4916" s="7"/>
      <c r="K4916" s="7"/>
      <c r="L4916" s="7"/>
      <c r="M4916" s="11"/>
      <c r="N4916" s="80"/>
      <c r="O4916" s="8"/>
      <c r="P4916" s="8"/>
      <c r="Q4916" s="8"/>
      <c r="R4916" s="172"/>
      <c r="S4916" s="80"/>
      <c r="T4916" s="12"/>
      <c r="U4916" s="7"/>
      <c r="V4916" s="7"/>
      <c r="W4916" s="7"/>
      <c r="X4916" s="81"/>
      <c r="Y4916" s="81"/>
      <c r="Z4916" s="195"/>
      <c r="AA4916" s="195"/>
      <c r="AB4916" s="195"/>
      <c r="AC4916" s="189"/>
      <c r="AD4916" s="189"/>
      <c r="AE4916" s="189"/>
      <c r="AF4916" s="189"/>
      <c r="AG4916" s="81"/>
      <c r="AH4916" s="96"/>
      <c r="AI4916" s="7"/>
      <c r="AJ4916" s="7"/>
      <c r="AK4916" s="7"/>
      <c r="AL4916" s="81"/>
      <c r="AM4916" s="81"/>
      <c r="AN4916" s="195"/>
      <c r="AO4916" s="195"/>
      <c r="AP4916" s="195"/>
      <c r="AQ4916" s="8"/>
      <c r="AR4916" s="8"/>
      <c r="AS4916" s="8"/>
      <c r="AT4916" s="8"/>
      <c r="AU4916" s="10"/>
      <c r="AV4916" s="8"/>
      <c r="AW4916" s="96"/>
      <c r="AX4916" s="156" t="str">
        <f>_xlfn.LET(_xlpm.vID,$B4916,_xlpm.vName,$C4916,_xlpm.vCountry,TRIM($M4916&amp;""),_xlpm.vPostal,TRIM($L4916&amp;""),_xlpm.vCityRaw,TRIM($J4916&amp;""),_xlpm.vCity,TRIM(LEFT(_xlpm.vCityRaw,IFERROR(FIND(",",_xlpm.vCityRaw&amp;","),LEN(_xlpm.vCityRaw)+1)-1)),_xlpm.vProv,TRIM($K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6" s="4" t="str">
        <f>IF(AND(ISBLANK($B4916),ISBLANK($C4916)),"",IF(fund_fx = "USD",_xlfn.XLOOKUP($E4916,fx[currency_code],fx[rate],1), _xlfn.XLOOKUP($E4916,fx[currency_code],fx[rate],1)/_xlfn.XLOOKUP(fund_fx,fx[currency_code],fx[rate],1)))</f>
        <v/>
      </c>
    </row>
    <row r="4917" spans="2:51" ht="13.05" customHeight="1" x14ac:dyDescent="0.3">
      <c r="B4917" s="7"/>
      <c r="C4917" s="7"/>
      <c r="D4917" s="7"/>
      <c r="E4917" s="7"/>
      <c r="F4917" s="7"/>
      <c r="G4917" s="7"/>
      <c r="H4917" s="7"/>
      <c r="I4917" s="7"/>
      <c r="J4917" s="7"/>
      <c r="K4917" s="7"/>
      <c r="L4917" s="7"/>
      <c r="M4917" s="11"/>
      <c r="N4917" s="80"/>
      <c r="O4917" s="8"/>
      <c r="P4917" s="8"/>
      <c r="Q4917" s="8"/>
      <c r="R4917" s="172"/>
      <c r="S4917" s="80"/>
      <c r="T4917" s="12"/>
      <c r="U4917" s="7"/>
      <c r="V4917" s="7"/>
      <c r="W4917" s="7"/>
      <c r="X4917" s="81"/>
      <c r="Y4917" s="81"/>
      <c r="Z4917" s="195"/>
      <c r="AA4917" s="195"/>
      <c r="AB4917" s="195"/>
      <c r="AC4917" s="189"/>
      <c r="AD4917" s="189"/>
      <c r="AE4917" s="189"/>
      <c r="AF4917" s="189"/>
      <c r="AG4917" s="81"/>
      <c r="AH4917" s="96"/>
      <c r="AI4917" s="7"/>
      <c r="AJ4917" s="7"/>
      <c r="AK4917" s="7"/>
      <c r="AL4917" s="81"/>
      <c r="AM4917" s="81"/>
      <c r="AN4917" s="195"/>
      <c r="AO4917" s="195"/>
      <c r="AP4917" s="195"/>
      <c r="AQ4917" s="8"/>
      <c r="AR4917" s="8"/>
      <c r="AS4917" s="8"/>
      <c r="AT4917" s="8"/>
      <c r="AU4917" s="10"/>
      <c r="AV4917" s="8"/>
      <c r="AW4917" s="96"/>
      <c r="AX4917" s="156" t="str">
        <f>_xlfn.LET(_xlpm.vID,$B4917,_xlpm.vName,$C4917,_xlpm.vCountry,TRIM($M4917&amp;""),_xlpm.vPostal,TRIM($L4917&amp;""),_xlpm.vCityRaw,TRIM($J4917&amp;""),_xlpm.vCity,TRIM(LEFT(_xlpm.vCityRaw,IFERROR(FIND(",",_xlpm.vCityRaw&amp;","),LEN(_xlpm.vCityRaw)+1)-1)),_xlpm.vProv,TRIM($K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7" s="4" t="str">
        <f>IF(AND(ISBLANK($B4917),ISBLANK($C4917)),"",IF(fund_fx = "USD",_xlfn.XLOOKUP($E4917,fx[currency_code],fx[rate],1), _xlfn.XLOOKUP($E4917,fx[currency_code],fx[rate],1)/_xlfn.XLOOKUP(fund_fx,fx[currency_code],fx[rate],1)))</f>
        <v/>
      </c>
    </row>
    <row r="4918" spans="2:51" ht="13.05" customHeight="1" x14ac:dyDescent="0.3">
      <c r="B4918" s="7"/>
      <c r="C4918" s="7"/>
      <c r="D4918" s="7"/>
      <c r="E4918" s="7"/>
      <c r="F4918" s="7"/>
      <c r="G4918" s="7"/>
      <c r="H4918" s="7"/>
      <c r="I4918" s="7"/>
      <c r="J4918" s="7"/>
      <c r="K4918" s="7"/>
      <c r="L4918" s="7"/>
      <c r="M4918" s="11"/>
      <c r="N4918" s="80"/>
      <c r="O4918" s="8"/>
      <c r="P4918" s="8"/>
      <c r="Q4918" s="8"/>
      <c r="R4918" s="172"/>
      <c r="S4918" s="80"/>
      <c r="T4918" s="12"/>
      <c r="U4918" s="7"/>
      <c r="V4918" s="7"/>
      <c r="W4918" s="7"/>
      <c r="X4918" s="81"/>
      <c r="Y4918" s="81"/>
      <c r="Z4918" s="195"/>
      <c r="AA4918" s="195"/>
      <c r="AB4918" s="195"/>
      <c r="AC4918" s="189"/>
      <c r="AD4918" s="189"/>
      <c r="AE4918" s="189"/>
      <c r="AF4918" s="189"/>
      <c r="AG4918" s="81"/>
      <c r="AH4918" s="96"/>
      <c r="AI4918" s="7"/>
      <c r="AJ4918" s="7"/>
      <c r="AK4918" s="7"/>
      <c r="AL4918" s="81"/>
      <c r="AM4918" s="81"/>
      <c r="AN4918" s="195"/>
      <c r="AO4918" s="195"/>
      <c r="AP4918" s="195"/>
      <c r="AQ4918" s="8"/>
      <c r="AR4918" s="8"/>
      <c r="AS4918" s="8"/>
      <c r="AT4918" s="8"/>
      <c r="AU4918" s="10"/>
      <c r="AV4918" s="8"/>
      <c r="AW4918" s="96"/>
      <c r="AX4918" s="156" t="str">
        <f>_xlfn.LET(_xlpm.vID,$B4918,_xlpm.vName,$C4918,_xlpm.vCountry,TRIM($M4918&amp;""),_xlpm.vPostal,TRIM($L4918&amp;""),_xlpm.vCityRaw,TRIM($J4918&amp;""),_xlpm.vCity,TRIM(LEFT(_xlpm.vCityRaw,IFERROR(FIND(",",_xlpm.vCityRaw&amp;","),LEN(_xlpm.vCityRaw)+1)-1)),_xlpm.vProv,TRIM($K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8" s="4" t="str">
        <f>IF(AND(ISBLANK($B4918),ISBLANK($C4918)),"",IF(fund_fx = "USD",_xlfn.XLOOKUP($E4918,fx[currency_code],fx[rate],1), _xlfn.XLOOKUP($E4918,fx[currency_code],fx[rate],1)/_xlfn.XLOOKUP(fund_fx,fx[currency_code],fx[rate],1)))</f>
        <v/>
      </c>
    </row>
    <row r="4919" spans="2:51" ht="13.05" customHeight="1" x14ac:dyDescent="0.3">
      <c r="B4919" s="7"/>
      <c r="C4919" s="7"/>
      <c r="D4919" s="7"/>
      <c r="E4919" s="7"/>
      <c r="F4919" s="7"/>
      <c r="G4919" s="7"/>
      <c r="H4919" s="7"/>
      <c r="I4919" s="7"/>
      <c r="J4919" s="7"/>
      <c r="K4919" s="7"/>
      <c r="L4919" s="7"/>
      <c r="M4919" s="11"/>
      <c r="N4919" s="80"/>
      <c r="O4919" s="8"/>
      <c r="P4919" s="8"/>
      <c r="Q4919" s="8"/>
      <c r="R4919" s="172"/>
      <c r="S4919" s="80"/>
      <c r="T4919" s="12"/>
      <c r="U4919" s="7"/>
      <c r="V4919" s="7"/>
      <c r="W4919" s="7"/>
      <c r="X4919" s="81"/>
      <c r="Y4919" s="81"/>
      <c r="Z4919" s="195"/>
      <c r="AA4919" s="195"/>
      <c r="AB4919" s="195"/>
      <c r="AC4919" s="189"/>
      <c r="AD4919" s="189"/>
      <c r="AE4919" s="189"/>
      <c r="AF4919" s="189"/>
      <c r="AG4919" s="81"/>
      <c r="AH4919" s="96"/>
      <c r="AI4919" s="7"/>
      <c r="AJ4919" s="7"/>
      <c r="AK4919" s="7"/>
      <c r="AL4919" s="81"/>
      <c r="AM4919" s="81"/>
      <c r="AN4919" s="195"/>
      <c r="AO4919" s="195"/>
      <c r="AP4919" s="195"/>
      <c r="AQ4919" s="8"/>
      <c r="AR4919" s="8"/>
      <c r="AS4919" s="8"/>
      <c r="AT4919" s="8"/>
      <c r="AU4919" s="10"/>
      <c r="AV4919" s="8"/>
      <c r="AW4919" s="96"/>
      <c r="AX4919" s="156" t="str">
        <f>_xlfn.LET(_xlpm.vID,$B4919,_xlpm.vName,$C4919,_xlpm.vCountry,TRIM($M4919&amp;""),_xlpm.vPostal,TRIM($L4919&amp;""),_xlpm.vCityRaw,TRIM($J4919&amp;""),_xlpm.vCity,TRIM(LEFT(_xlpm.vCityRaw,IFERROR(FIND(",",_xlpm.vCityRaw&amp;","),LEN(_xlpm.vCityRaw)+1)-1)),_xlpm.vProv,TRIM($K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9" s="4" t="str">
        <f>IF(AND(ISBLANK($B4919),ISBLANK($C4919)),"",IF(fund_fx = "USD",_xlfn.XLOOKUP($E4919,fx[currency_code],fx[rate],1), _xlfn.XLOOKUP($E4919,fx[currency_code],fx[rate],1)/_xlfn.XLOOKUP(fund_fx,fx[currency_code],fx[rate],1)))</f>
        <v/>
      </c>
    </row>
    <row r="4920" spans="2:51" ht="13.05" customHeight="1" x14ac:dyDescent="0.3">
      <c r="B4920" s="7"/>
      <c r="C4920" s="7"/>
      <c r="D4920" s="7"/>
      <c r="E4920" s="7"/>
      <c r="F4920" s="7"/>
      <c r="G4920" s="7"/>
      <c r="H4920" s="7"/>
      <c r="I4920" s="7"/>
      <c r="J4920" s="7"/>
      <c r="K4920" s="7"/>
      <c r="L4920" s="7"/>
      <c r="M4920" s="11"/>
      <c r="N4920" s="80"/>
      <c r="O4920" s="8"/>
      <c r="P4920" s="8"/>
      <c r="Q4920" s="8"/>
      <c r="R4920" s="172"/>
      <c r="S4920" s="80"/>
      <c r="T4920" s="12"/>
      <c r="U4920" s="7"/>
      <c r="V4920" s="7"/>
      <c r="W4920" s="7"/>
      <c r="X4920" s="81"/>
      <c r="Y4920" s="81"/>
      <c r="Z4920" s="195"/>
      <c r="AA4920" s="195"/>
      <c r="AB4920" s="195"/>
      <c r="AC4920" s="189"/>
      <c r="AD4920" s="189"/>
      <c r="AE4920" s="189"/>
      <c r="AF4920" s="189"/>
      <c r="AG4920" s="81"/>
      <c r="AH4920" s="96"/>
      <c r="AI4920" s="7"/>
      <c r="AJ4920" s="7"/>
      <c r="AK4920" s="7"/>
      <c r="AL4920" s="81"/>
      <c r="AM4920" s="81"/>
      <c r="AN4920" s="195"/>
      <c r="AO4920" s="195"/>
      <c r="AP4920" s="195"/>
      <c r="AQ4920" s="8"/>
      <c r="AR4920" s="8"/>
      <c r="AS4920" s="8"/>
      <c r="AT4920" s="8"/>
      <c r="AU4920" s="10"/>
      <c r="AV4920" s="8"/>
      <c r="AW4920" s="96"/>
      <c r="AX4920" s="156" t="str">
        <f>_xlfn.LET(_xlpm.vID,$B4920,_xlpm.vName,$C4920,_xlpm.vCountry,TRIM($M4920&amp;""),_xlpm.vPostal,TRIM($L4920&amp;""),_xlpm.vCityRaw,TRIM($J4920&amp;""),_xlpm.vCity,TRIM(LEFT(_xlpm.vCityRaw,IFERROR(FIND(",",_xlpm.vCityRaw&amp;","),LEN(_xlpm.vCityRaw)+1)-1)),_xlpm.vProv,TRIM($K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0" s="4" t="str">
        <f>IF(AND(ISBLANK($B4920),ISBLANK($C4920)),"",IF(fund_fx = "USD",_xlfn.XLOOKUP($E4920,fx[currency_code],fx[rate],1), _xlfn.XLOOKUP($E4920,fx[currency_code],fx[rate],1)/_xlfn.XLOOKUP(fund_fx,fx[currency_code],fx[rate],1)))</f>
        <v/>
      </c>
    </row>
    <row r="4921" spans="2:51" ht="13.05" customHeight="1" x14ac:dyDescent="0.3">
      <c r="B4921" s="7"/>
      <c r="C4921" s="7"/>
      <c r="D4921" s="7"/>
      <c r="E4921" s="7"/>
      <c r="F4921" s="7"/>
      <c r="G4921" s="7"/>
      <c r="H4921" s="7"/>
      <c r="I4921" s="7"/>
      <c r="J4921" s="7"/>
      <c r="K4921" s="7"/>
      <c r="L4921" s="7"/>
      <c r="M4921" s="11"/>
      <c r="N4921" s="80"/>
      <c r="O4921" s="8"/>
      <c r="P4921" s="8"/>
      <c r="Q4921" s="8"/>
      <c r="R4921" s="172"/>
      <c r="S4921" s="80"/>
      <c r="T4921" s="12"/>
      <c r="U4921" s="7"/>
      <c r="V4921" s="7"/>
      <c r="W4921" s="7"/>
      <c r="X4921" s="81"/>
      <c r="Y4921" s="81"/>
      <c r="Z4921" s="195"/>
      <c r="AA4921" s="195"/>
      <c r="AB4921" s="195"/>
      <c r="AC4921" s="189"/>
      <c r="AD4921" s="189"/>
      <c r="AE4921" s="189"/>
      <c r="AF4921" s="189"/>
      <c r="AG4921" s="81"/>
      <c r="AH4921" s="96"/>
      <c r="AI4921" s="7"/>
      <c r="AJ4921" s="7"/>
      <c r="AK4921" s="7"/>
      <c r="AL4921" s="81"/>
      <c r="AM4921" s="81"/>
      <c r="AN4921" s="195"/>
      <c r="AO4921" s="195"/>
      <c r="AP4921" s="195"/>
      <c r="AQ4921" s="8"/>
      <c r="AR4921" s="8"/>
      <c r="AS4921" s="8"/>
      <c r="AT4921" s="8"/>
      <c r="AU4921" s="10"/>
      <c r="AV4921" s="8"/>
      <c r="AW4921" s="96"/>
      <c r="AX4921" s="156" t="str">
        <f>_xlfn.LET(_xlpm.vID,$B4921,_xlpm.vName,$C4921,_xlpm.vCountry,TRIM($M4921&amp;""),_xlpm.vPostal,TRIM($L4921&amp;""),_xlpm.vCityRaw,TRIM($J4921&amp;""),_xlpm.vCity,TRIM(LEFT(_xlpm.vCityRaw,IFERROR(FIND(",",_xlpm.vCityRaw&amp;","),LEN(_xlpm.vCityRaw)+1)-1)),_xlpm.vProv,TRIM($K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1" s="4" t="str">
        <f>IF(AND(ISBLANK($B4921),ISBLANK($C4921)),"",IF(fund_fx = "USD",_xlfn.XLOOKUP($E4921,fx[currency_code],fx[rate],1), _xlfn.XLOOKUP($E4921,fx[currency_code],fx[rate],1)/_xlfn.XLOOKUP(fund_fx,fx[currency_code],fx[rate],1)))</f>
        <v/>
      </c>
    </row>
    <row r="4922" spans="2:51" ht="13.05" customHeight="1" x14ac:dyDescent="0.3">
      <c r="B4922" s="7"/>
      <c r="C4922" s="7"/>
      <c r="D4922" s="7"/>
      <c r="E4922" s="7"/>
      <c r="F4922" s="7"/>
      <c r="G4922" s="7"/>
      <c r="H4922" s="7"/>
      <c r="I4922" s="7"/>
      <c r="J4922" s="7"/>
      <c r="K4922" s="7"/>
      <c r="L4922" s="7"/>
      <c r="M4922" s="11"/>
      <c r="N4922" s="80"/>
      <c r="O4922" s="8"/>
      <c r="P4922" s="8"/>
      <c r="Q4922" s="8"/>
      <c r="R4922" s="172"/>
      <c r="S4922" s="80"/>
      <c r="T4922" s="12"/>
      <c r="U4922" s="7"/>
      <c r="V4922" s="7"/>
      <c r="W4922" s="7"/>
      <c r="X4922" s="81"/>
      <c r="Y4922" s="81"/>
      <c r="Z4922" s="195"/>
      <c r="AA4922" s="195"/>
      <c r="AB4922" s="195"/>
      <c r="AC4922" s="189"/>
      <c r="AD4922" s="189"/>
      <c r="AE4922" s="189"/>
      <c r="AF4922" s="189"/>
      <c r="AG4922" s="81"/>
      <c r="AH4922" s="96"/>
      <c r="AI4922" s="7"/>
      <c r="AJ4922" s="7"/>
      <c r="AK4922" s="7"/>
      <c r="AL4922" s="81"/>
      <c r="AM4922" s="81"/>
      <c r="AN4922" s="195"/>
      <c r="AO4922" s="195"/>
      <c r="AP4922" s="195"/>
      <c r="AQ4922" s="8"/>
      <c r="AR4922" s="8"/>
      <c r="AS4922" s="8"/>
      <c r="AT4922" s="8"/>
      <c r="AU4922" s="10"/>
      <c r="AV4922" s="8"/>
      <c r="AW4922" s="96"/>
      <c r="AX4922" s="156" t="str">
        <f>_xlfn.LET(_xlpm.vID,$B4922,_xlpm.vName,$C4922,_xlpm.vCountry,TRIM($M4922&amp;""),_xlpm.vPostal,TRIM($L4922&amp;""),_xlpm.vCityRaw,TRIM($J4922&amp;""),_xlpm.vCity,TRIM(LEFT(_xlpm.vCityRaw,IFERROR(FIND(",",_xlpm.vCityRaw&amp;","),LEN(_xlpm.vCityRaw)+1)-1)),_xlpm.vProv,TRIM($K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2" s="4" t="str">
        <f>IF(AND(ISBLANK($B4922),ISBLANK($C4922)),"",IF(fund_fx = "USD",_xlfn.XLOOKUP($E4922,fx[currency_code],fx[rate],1), _xlfn.XLOOKUP($E4922,fx[currency_code],fx[rate],1)/_xlfn.XLOOKUP(fund_fx,fx[currency_code],fx[rate],1)))</f>
        <v/>
      </c>
    </row>
    <row r="4923" spans="2:51" ht="13.05" customHeight="1" x14ac:dyDescent="0.3">
      <c r="B4923" s="7"/>
      <c r="C4923" s="7"/>
      <c r="D4923" s="7"/>
      <c r="E4923" s="7"/>
      <c r="F4923" s="7"/>
      <c r="G4923" s="7"/>
      <c r="H4923" s="7"/>
      <c r="I4923" s="7"/>
      <c r="J4923" s="7"/>
      <c r="K4923" s="7"/>
      <c r="L4923" s="7"/>
      <c r="M4923" s="11"/>
      <c r="N4923" s="80"/>
      <c r="O4923" s="8"/>
      <c r="P4923" s="8"/>
      <c r="Q4923" s="8"/>
      <c r="R4923" s="172"/>
      <c r="S4923" s="80"/>
      <c r="T4923" s="12"/>
      <c r="U4923" s="7"/>
      <c r="V4923" s="7"/>
      <c r="W4923" s="7"/>
      <c r="X4923" s="81"/>
      <c r="Y4923" s="81"/>
      <c r="Z4923" s="195"/>
      <c r="AA4923" s="195"/>
      <c r="AB4923" s="195"/>
      <c r="AC4923" s="189"/>
      <c r="AD4923" s="189"/>
      <c r="AE4923" s="189"/>
      <c r="AF4923" s="189"/>
      <c r="AG4923" s="81"/>
      <c r="AH4923" s="96"/>
      <c r="AI4923" s="7"/>
      <c r="AJ4923" s="7"/>
      <c r="AK4923" s="7"/>
      <c r="AL4923" s="81"/>
      <c r="AM4923" s="81"/>
      <c r="AN4923" s="195"/>
      <c r="AO4923" s="195"/>
      <c r="AP4923" s="195"/>
      <c r="AQ4923" s="8"/>
      <c r="AR4923" s="8"/>
      <c r="AS4923" s="8"/>
      <c r="AT4923" s="8"/>
      <c r="AU4923" s="10"/>
      <c r="AV4923" s="8"/>
      <c r="AW4923" s="96"/>
      <c r="AX4923" s="156" t="str">
        <f>_xlfn.LET(_xlpm.vID,$B4923,_xlpm.vName,$C4923,_xlpm.vCountry,TRIM($M4923&amp;""),_xlpm.vPostal,TRIM($L4923&amp;""),_xlpm.vCityRaw,TRIM($J4923&amp;""),_xlpm.vCity,TRIM(LEFT(_xlpm.vCityRaw,IFERROR(FIND(",",_xlpm.vCityRaw&amp;","),LEN(_xlpm.vCityRaw)+1)-1)),_xlpm.vProv,TRIM($K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3" s="4" t="str">
        <f>IF(AND(ISBLANK($B4923),ISBLANK($C4923)),"",IF(fund_fx = "USD",_xlfn.XLOOKUP($E4923,fx[currency_code],fx[rate],1), _xlfn.XLOOKUP($E4923,fx[currency_code],fx[rate],1)/_xlfn.XLOOKUP(fund_fx,fx[currency_code],fx[rate],1)))</f>
        <v/>
      </c>
    </row>
    <row r="4924" spans="2:51" ht="13.05" customHeight="1" x14ac:dyDescent="0.3">
      <c r="B4924" s="7"/>
      <c r="C4924" s="7"/>
      <c r="D4924" s="7"/>
      <c r="E4924" s="7"/>
      <c r="F4924" s="7"/>
      <c r="G4924" s="7"/>
      <c r="H4924" s="7"/>
      <c r="I4924" s="7"/>
      <c r="J4924" s="7"/>
      <c r="K4924" s="7"/>
      <c r="L4924" s="7"/>
      <c r="M4924" s="11"/>
      <c r="N4924" s="80"/>
      <c r="O4924" s="8"/>
      <c r="P4924" s="8"/>
      <c r="Q4924" s="8"/>
      <c r="R4924" s="172"/>
      <c r="S4924" s="80"/>
      <c r="T4924" s="12"/>
      <c r="U4924" s="7"/>
      <c r="V4924" s="7"/>
      <c r="W4924" s="7"/>
      <c r="X4924" s="81"/>
      <c r="Y4924" s="81"/>
      <c r="Z4924" s="195"/>
      <c r="AA4924" s="195"/>
      <c r="AB4924" s="195"/>
      <c r="AC4924" s="189"/>
      <c r="AD4924" s="189"/>
      <c r="AE4924" s="189"/>
      <c r="AF4924" s="189"/>
      <c r="AG4924" s="81"/>
      <c r="AH4924" s="96"/>
      <c r="AI4924" s="7"/>
      <c r="AJ4924" s="7"/>
      <c r="AK4924" s="7"/>
      <c r="AL4924" s="81"/>
      <c r="AM4924" s="81"/>
      <c r="AN4924" s="195"/>
      <c r="AO4924" s="195"/>
      <c r="AP4924" s="195"/>
      <c r="AQ4924" s="8"/>
      <c r="AR4924" s="8"/>
      <c r="AS4924" s="8"/>
      <c r="AT4924" s="8"/>
      <c r="AU4924" s="10"/>
      <c r="AV4924" s="8"/>
      <c r="AW4924" s="96"/>
      <c r="AX4924" s="156" t="str">
        <f>_xlfn.LET(_xlpm.vID,$B4924,_xlpm.vName,$C4924,_xlpm.vCountry,TRIM($M4924&amp;""),_xlpm.vPostal,TRIM($L4924&amp;""),_xlpm.vCityRaw,TRIM($J4924&amp;""),_xlpm.vCity,TRIM(LEFT(_xlpm.vCityRaw,IFERROR(FIND(",",_xlpm.vCityRaw&amp;","),LEN(_xlpm.vCityRaw)+1)-1)),_xlpm.vProv,TRIM($K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4" s="4" t="str">
        <f>IF(AND(ISBLANK($B4924),ISBLANK($C4924)),"",IF(fund_fx = "USD",_xlfn.XLOOKUP($E4924,fx[currency_code],fx[rate],1), _xlfn.XLOOKUP($E4924,fx[currency_code],fx[rate],1)/_xlfn.XLOOKUP(fund_fx,fx[currency_code],fx[rate],1)))</f>
        <v/>
      </c>
    </row>
    <row r="4925" spans="2:51" ht="13.05" customHeight="1" x14ac:dyDescent="0.3">
      <c r="B4925" s="7"/>
      <c r="C4925" s="7"/>
      <c r="D4925" s="7"/>
      <c r="E4925" s="7"/>
      <c r="F4925" s="7"/>
      <c r="G4925" s="7"/>
      <c r="H4925" s="7"/>
      <c r="I4925" s="7"/>
      <c r="J4925" s="7"/>
      <c r="K4925" s="7"/>
      <c r="L4925" s="7"/>
      <c r="M4925" s="11"/>
      <c r="N4925" s="80"/>
      <c r="O4925" s="8"/>
      <c r="P4925" s="8"/>
      <c r="Q4925" s="8"/>
      <c r="R4925" s="172"/>
      <c r="S4925" s="80"/>
      <c r="T4925" s="12"/>
      <c r="U4925" s="7"/>
      <c r="V4925" s="7"/>
      <c r="W4925" s="7"/>
      <c r="X4925" s="81"/>
      <c r="Y4925" s="81"/>
      <c r="Z4925" s="195"/>
      <c r="AA4925" s="195"/>
      <c r="AB4925" s="195"/>
      <c r="AC4925" s="189"/>
      <c r="AD4925" s="189"/>
      <c r="AE4925" s="189"/>
      <c r="AF4925" s="189"/>
      <c r="AG4925" s="81"/>
      <c r="AH4925" s="96"/>
      <c r="AI4925" s="7"/>
      <c r="AJ4925" s="7"/>
      <c r="AK4925" s="7"/>
      <c r="AL4925" s="81"/>
      <c r="AM4925" s="81"/>
      <c r="AN4925" s="195"/>
      <c r="AO4925" s="195"/>
      <c r="AP4925" s="195"/>
      <c r="AQ4925" s="8"/>
      <c r="AR4925" s="8"/>
      <c r="AS4925" s="8"/>
      <c r="AT4925" s="8"/>
      <c r="AU4925" s="10"/>
      <c r="AV4925" s="8"/>
      <c r="AW4925" s="96"/>
      <c r="AX4925" s="156" t="str">
        <f>_xlfn.LET(_xlpm.vID,$B4925,_xlpm.vName,$C4925,_xlpm.vCountry,TRIM($M4925&amp;""),_xlpm.vPostal,TRIM($L4925&amp;""),_xlpm.vCityRaw,TRIM($J4925&amp;""),_xlpm.vCity,TRIM(LEFT(_xlpm.vCityRaw,IFERROR(FIND(",",_xlpm.vCityRaw&amp;","),LEN(_xlpm.vCityRaw)+1)-1)),_xlpm.vProv,TRIM($K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5" s="4" t="str">
        <f>IF(AND(ISBLANK($B4925),ISBLANK($C4925)),"",IF(fund_fx = "USD",_xlfn.XLOOKUP($E4925,fx[currency_code],fx[rate],1), _xlfn.XLOOKUP($E4925,fx[currency_code],fx[rate],1)/_xlfn.XLOOKUP(fund_fx,fx[currency_code],fx[rate],1)))</f>
        <v/>
      </c>
    </row>
    <row r="4926" spans="2:51" ht="13.05" customHeight="1" x14ac:dyDescent="0.3">
      <c r="B4926" s="7"/>
      <c r="C4926" s="7"/>
      <c r="D4926" s="7"/>
      <c r="E4926" s="7"/>
      <c r="F4926" s="7"/>
      <c r="G4926" s="7"/>
      <c r="H4926" s="7"/>
      <c r="I4926" s="7"/>
      <c r="J4926" s="7"/>
      <c r="K4926" s="7"/>
      <c r="L4926" s="7"/>
      <c r="M4926" s="11"/>
      <c r="N4926" s="80"/>
      <c r="O4926" s="8"/>
      <c r="P4926" s="8"/>
      <c r="Q4926" s="8"/>
      <c r="R4926" s="172"/>
      <c r="S4926" s="80"/>
      <c r="T4926" s="12"/>
      <c r="U4926" s="7"/>
      <c r="V4926" s="7"/>
      <c r="W4926" s="7"/>
      <c r="X4926" s="81"/>
      <c r="Y4926" s="81"/>
      <c r="Z4926" s="195"/>
      <c r="AA4926" s="195"/>
      <c r="AB4926" s="195"/>
      <c r="AC4926" s="189"/>
      <c r="AD4926" s="189"/>
      <c r="AE4926" s="189"/>
      <c r="AF4926" s="189"/>
      <c r="AG4926" s="81"/>
      <c r="AH4926" s="96"/>
      <c r="AI4926" s="7"/>
      <c r="AJ4926" s="7"/>
      <c r="AK4926" s="7"/>
      <c r="AL4926" s="81"/>
      <c r="AM4926" s="81"/>
      <c r="AN4926" s="195"/>
      <c r="AO4926" s="195"/>
      <c r="AP4926" s="195"/>
      <c r="AQ4926" s="8"/>
      <c r="AR4926" s="8"/>
      <c r="AS4926" s="8"/>
      <c r="AT4926" s="8"/>
      <c r="AU4926" s="10"/>
      <c r="AV4926" s="8"/>
      <c r="AW4926" s="96"/>
      <c r="AX4926" s="156" t="str">
        <f>_xlfn.LET(_xlpm.vID,$B4926,_xlpm.vName,$C4926,_xlpm.vCountry,TRIM($M4926&amp;""),_xlpm.vPostal,TRIM($L4926&amp;""),_xlpm.vCityRaw,TRIM($J4926&amp;""),_xlpm.vCity,TRIM(LEFT(_xlpm.vCityRaw,IFERROR(FIND(",",_xlpm.vCityRaw&amp;","),LEN(_xlpm.vCityRaw)+1)-1)),_xlpm.vProv,TRIM($K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6" s="4" t="str">
        <f>IF(AND(ISBLANK($B4926),ISBLANK($C4926)),"",IF(fund_fx = "USD",_xlfn.XLOOKUP($E4926,fx[currency_code],fx[rate],1), _xlfn.XLOOKUP($E4926,fx[currency_code],fx[rate],1)/_xlfn.XLOOKUP(fund_fx,fx[currency_code],fx[rate],1)))</f>
        <v/>
      </c>
    </row>
    <row r="4927" spans="2:51" ht="13.05" customHeight="1" x14ac:dyDescent="0.3">
      <c r="B4927" s="7"/>
      <c r="C4927" s="7"/>
      <c r="D4927" s="7"/>
      <c r="E4927" s="7"/>
      <c r="F4927" s="7"/>
      <c r="G4927" s="7"/>
      <c r="H4927" s="7"/>
      <c r="I4927" s="7"/>
      <c r="J4927" s="7"/>
      <c r="K4927" s="7"/>
      <c r="L4927" s="7"/>
      <c r="M4927" s="11"/>
      <c r="N4927" s="80"/>
      <c r="O4927" s="8"/>
      <c r="P4927" s="8"/>
      <c r="Q4927" s="8"/>
      <c r="R4927" s="172"/>
      <c r="S4927" s="80"/>
      <c r="T4927" s="12"/>
      <c r="U4927" s="7"/>
      <c r="V4927" s="7"/>
      <c r="W4927" s="7"/>
      <c r="X4927" s="81"/>
      <c r="Y4927" s="81"/>
      <c r="Z4927" s="195"/>
      <c r="AA4927" s="195"/>
      <c r="AB4927" s="195"/>
      <c r="AC4927" s="189"/>
      <c r="AD4927" s="189"/>
      <c r="AE4927" s="189"/>
      <c r="AF4927" s="189"/>
      <c r="AG4927" s="81"/>
      <c r="AH4927" s="96"/>
      <c r="AI4927" s="7"/>
      <c r="AJ4927" s="7"/>
      <c r="AK4927" s="7"/>
      <c r="AL4927" s="81"/>
      <c r="AM4927" s="81"/>
      <c r="AN4927" s="195"/>
      <c r="AO4927" s="195"/>
      <c r="AP4927" s="195"/>
      <c r="AQ4927" s="8"/>
      <c r="AR4927" s="8"/>
      <c r="AS4927" s="8"/>
      <c r="AT4927" s="8"/>
      <c r="AU4927" s="10"/>
      <c r="AV4927" s="8"/>
      <c r="AW4927" s="96"/>
      <c r="AX4927" s="156" t="str">
        <f>_xlfn.LET(_xlpm.vID,$B4927,_xlpm.vName,$C4927,_xlpm.vCountry,TRIM($M4927&amp;""),_xlpm.vPostal,TRIM($L4927&amp;""),_xlpm.vCityRaw,TRIM($J4927&amp;""),_xlpm.vCity,TRIM(LEFT(_xlpm.vCityRaw,IFERROR(FIND(",",_xlpm.vCityRaw&amp;","),LEN(_xlpm.vCityRaw)+1)-1)),_xlpm.vProv,TRIM($K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7" s="4" t="str">
        <f>IF(AND(ISBLANK($B4927),ISBLANK($C4927)),"",IF(fund_fx = "USD",_xlfn.XLOOKUP($E4927,fx[currency_code],fx[rate],1), _xlfn.XLOOKUP($E4927,fx[currency_code],fx[rate],1)/_xlfn.XLOOKUP(fund_fx,fx[currency_code],fx[rate],1)))</f>
        <v/>
      </c>
    </row>
    <row r="4928" spans="2:51" ht="13.05" customHeight="1" x14ac:dyDescent="0.3">
      <c r="B4928" s="7"/>
      <c r="C4928" s="7"/>
      <c r="D4928" s="7"/>
      <c r="E4928" s="7"/>
      <c r="F4928" s="7"/>
      <c r="G4928" s="7"/>
      <c r="H4928" s="7"/>
      <c r="I4928" s="7"/>
      <c r="J4928" s="7"/>
      <c r="K4928" s="7"/>
      <c r="L4928" s="7"/>
      <c r="M4928" s="11"/>
      <c r="N4928" s="80"/>
      <c r="O4928" s="8"/>
      <c r="P4928" s="8"/>
      <c r="Q4928" s="8"/>
      <c r="R4928" s="172"/>
      <c r="S4928" s="80"/>
      <c r="T4928" s="12"/>
      <c r="U4928" s="7"/>
      <c r="V4928" s="7"/>
      <c r="W4928" s="7"/>
      <c r="X4928" s="81"/>
      <c r="Y4928" s="81"/>
      <c r="Z4928" s="195"/>
      <c r="AA4928" s="195"/>
      <c r="AB4928" s="195"/>
      <c r="AC4928" s="189"/>
      <c r="AD4928" s="189"/>
      <c r="AE4928" s="189"/>
      <c r="AF4928" s="189"/>
      <c r="AG4928" s="81"/>
      <c r="AH4928" s="96"/>
      <c r="AI4928" s="7"/>
      <c r="AJ4928" s="7"/>
      <c r="AK4928" s="7"/>
      <c r="AL4928" s="81"/>
      <c r="AM4928" s="81"/>
      <c r="AN4928" s="195"/>
      <c r="AO4928" s="195"/>
      <c r="AP4928" s="195"/>
      <c r="AQ4928" s="8"/>
      <c r="AR4928" s="8"/>
      <c r="AS4928" s="8"/>
      <c r="AT4928" s="8"/>
      <c r="AU4928" s="10"/>
      <c r="AV4928" s="8"/>
      <c r="AW4928" s="96"/>
      <c r="AX4928" s="156" t="str">
        <f>_xlfn.LET(_xlpm.vID,$B4928,_xlpm.vName,$C4928,_xlpm.vCountry,TRIM($M4928&amp;""),_xlpm.vPostal,TRIM($L4928&amp;""),_xlpm.vCityRaw,TRIM($J4928&amp;""),_xlpm.vCity,TRIM(LEFT(_xlpm.vCityRaw,IFERROR(FIND(",",_xlpm.vCityRaw&amp;","),LEN(_xlpm.vCityRaw)+1)-1)),_xlpm.vProv,TRIM($K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8" s="4" t="str">
        <f>IF(AND(ISBLANK($B4928),ISBLANK($C4928)),"",IF(fund_fx = "USD",_xlfn.XLOOKUP($E4928,fx[currency_code],fx[rate],1), _xlfn.XLOOKUP($E4928,fx[currency_code],fx[rate],1)/_xlfn.XLOOKUP(fund_fx,fx[currency_code],fx[rate],1)))</f>
        <v/>
      </c>
    </row>
    <row r="4929" spans="2:51" ht="13.05" customHeight="1" x14ac:dyDescent="0.3">
      <c r="B4929" s="7"/>
      <c r="C4929" s="7"/>
      <c r="D4929" s="7"/>
      <c r="E4929" s="7"/>
      <c r="F4929" s="7"/>
      <c r="G4929" s="7"/>
      <c r="H4929" s="7"/>
      <c r="I4929" s="7"/>
      <c r="J4929" s="7"/>
      <c r="K4929" s="7"/>
      <c r="L4929" s="7"/>
      <c r="M4929" s="11"/>
      <c r="N4929" s="80"/>
      <c r="O4929" s="8"/>
      <c r="P4929" s="8"/>
      <c r="Q4929" s="8"/>
      <c r="R4929" s="172"/>
      <c r="S4929" s="80"/>
      <c r="T4929" s="12"/>
      <c r="U4929" s="7"/>
      <c r="V4929" s="7"/>
      <c r="W4929" s="7"/>
      <c r="X4929" s="81"/>
      <c r="Y4929" s="81"/>
      <c r="Z4929" s="195"/>
      <c r="AA4929" s="195"/>
      <c r="AB4929" s="195"/>
      <c r="AC4929" s="189"/>
      <c r="AD4929" s="189"/>
      <c r="AE4929" s="189"/>
      <c r="AF4929" s="189"/>
      <c r="AG4929" s="81"/>
      <c r="AH4929" s="96"/>
      <c r="AI4929" s="7"/>
      <c r="AJ4929" s="7"/>
      <c r="AK4929" s="7"/>
      <c r="AL4929" s="81"/>
      <c r="AM4929" s="81"/>
      <c r="AN4929" s="195"/>
      <c r="AO4929" s="195"/>
      <c r="AP4929" s="195"/>
      <c r="AQ4929" s="8"/>
      <c r="AR4929" s="8"/>
      <c r="AS4929" s="8"/>
      <c r="AT4929" s="8"/>
      <c r="AU4929" s="10"/>
      <c r="AV4929" s="8"/>
      <c r="AW4929" s="96"/>
      <c r="AX4929" s="156" t="str">
        <f>_xlfn.LET(_xlpm.vID,$B4929,_xlpm.vName,$C4929,_xlpm.vCountry,TRIM($M4929&amp;""),_xlpm.vPostal,TRIM($L4929&amp;""),_xlpm.vCityRaw,TRIM($J4929&amp;""),_xlpm.vCity,TRIM(LEFT(_xlpm.vCityRaw,IFERROR(FIND(",",_xlpm.vCityRaw&amp;","),LEN(_xlpm.vCityRaw)+1)-1)),_xlpm.vProv,TRIM($K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9" s="4" t="str">
        <f>IF(AND(ISBLANK($B4929),ISBLANK($C4929)),"",IF(fund_fx = "USD",_xlfn.XLOOKUP($E4929,fx[currency_code],fx[rate],1), _xlfn.XLOOKUP($E4929,fx[currency_code],fx[rate],1)/_xlfn.XLOOKUP(fund_fx,fx[currency_code],fx[rate],1)))</f>
        <v/>
      </c>
    </row>
    <row r="4930" spans="2:51" ht="13.05" customHeight="1" x14ac:dyDescent="0.3">
      <c r="B4930" s="7"/>
      <c r="C4930" s="7"/>
      <c r="D4930" s="7"/>
      <c r="E4930" s="7"/>
      <c r="F4930" s="7"/>
      <c r="G4930" s="7"/>
      <c r="H4930" s="7"/>
      <c r="I4930" s="7"/>
      <c r="J4930" s="7"/>
      <c r="K4930" s="7"/>
      <c r="L4930" s="7"/>
      <c r="M4930" s="11"/>
      <c r="N4930" s="80"/>
      <c r="O4930" s="8"/>
      <c r="P4930" s="8"/>
      <c r="Q4930" s="8"/>
      <c r="R4930" s="172"/>
      <c r="S4930" s="80"/>
      <c r="T4930" s="12"/>
      <c r="U4930" s="7"/>
      <c r="V4930" s="7"/>
      <c r="W4930" s="7"/>
      <c r="X4930" s="81"/>
      <c r="Y4930" s="81"/>
      <c r="Z4930" s="195"/>
      <c r="AA4930" s="195"/>
      <c r="AB4930" s="195"/>
      <c r="AC4930" s="189"/>
      <c r="AD4930" s="189"/>
      <c r="AE4930" s="189"/>
      <c r="AF4930" s="189"/>
      <c r="AG4930" s="81"/>
      <c r="AH4930" s="96"/>
      <c r="AI4930" s="7"/>
      <c r="AJ4930" s="7"/>
      <c r="AK4930" s="7"/>
      <c r="AL4930" s="81"/>
      <c r="AM4930" s="81"/>
      <c r="AN4930" s="195"/>
      <c r="AO4930" s="195"/>
      <c r="AP4930" s="195"/>
      <c r="AQ4930" s="8"/>
      <c r="AR4930" s="8"/>
      <c r="AS4930" s="8"/>
      <c r="AT4930" s="8"/>
      <c r="AU4930" s="10"/>
      <c r="AV4930" s="8"/>
      <c r="AW4930" s="96"/>
      <c r="AX4930" s="156" t="str">
        <f>_xlfn.LET(_xlpm.vID,$B4930,_xlpm.vName,$C4930,_xlpm.vCountry,TRIM($M4930&amp;""),_xlpm.vPostal,TRIM($L4930&amp;""),_xlpm.vCityRaw,TRIM($J4930&amp;""),_xlpm.vCity,TRIM(LEFT(_xlpm.vCityRaw,IFERROR(FIND(",",_xlpm.vCityRaw&amp;","),LEN(_xlpm.vCityRaw)+1)-1)),_xlpm.vProv,TRIM($K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0" s="4" t="str">
        <f>IF(AND(ISBLANK($B4930),ISBLANK($C4930)),"",IF(fund_fx = "USD",_xlfn.XLOOKUP($E4930,fx[currency_code],fx[rate],1), _xlfn.XLOOKUP($E4930,fx[currency_code],fx[rate],1)/_xlfn.XLOOKUP(fund_fx,fx[currency_code],fx[rate],1)))</f>
        <v/>
      </c>
    </row>
    <row r="4931" spans="2:51" ht="13.05" customHeight="1" x14ac:dyDescent="0.3">
      <c r="B4931" s="7"/>
      <c r="C4931" s="7"/>
      <c r="D4931" s="7"/>
      <c r="E4931" s="7"/>
      <c r="F4931" s="7"/>
      <c r="G4931" s="7"/>
      <c r="H4931" s="7"/>
      <c r="I4931" s="7"/>
      <c r="J4931" s="7"/>
      <c r="K4931" s="7"/>
      <c r="L4931" s="7"/>
      <c r="M4931" s="11"/>
      <c r="N4931" s="80"/>
      <c r="O4931" s="8"/>
      <c r="P4931" s="8"/>
      <c r="Q4931" s="8"/>
      <c r="R4931" s="172"/>
      <c r="S4931" s="80"/>
      <c r="T4931" s="12"/>
      <c r="U4931" s="7"/>
      <c r="V4931" s="7"/>
      <c r="W4931" s="7"/>
      <c r="X4931" s="81"/>
      <c r="Y4931" s="81"/>
      <c r="Z4931" s="195"/>
      <c r="AA4931" s="195"/>
      <c r="AB4931" s="195"/>
      <c r="AC4931" s="189"/>
      <c r="AD4931" s="189"/>
      <c r="AE4931" s="189"/>
      <c r="AF4931" s="189"/>
      <c r="AG4931" s="81"/>
      <c r="AH4931" s="96"/>
      <c r="AI4931" s="7"/>
      <c r="AJ4931" s="7"/>
      <c r="AK4931" s="7"/>
      <c r="AL4931" s="81"/>
      <c r="AM4931" s="81"/>
      <c r="AN4931" s="195"/>
      <c r="AO4931" s="195"/>
      <c r="AP4931" s="195"/>
      <c r="AQ4931" s="8"/>
      <c r="AR4931" s="8"/>
      <c r="AS4931" s="8"/>
      <c r="AT4931" s="8"/>
      <c r="AU4931" s="10"/>
      <c r="AV4931" s="8"/>
      <c r="AW4931" s="96"/>
      <c r="AX4931" s="156" t="str">
        <f>_xlfn.LET(_xlpm.vID,$B4931,_xlpm.vName,$C4931,_xlpm.vCountry,TRIM($M4931&amp;""),_xlpm.vPostal,TRIM($L4931&amp;""),_xlpm.vCityRaw,TRIM($J4931&amp;""),_xlpm.vCity,TRIM(LEFT(_xlpm.vCityRaw,IFERROR(FIND(",",_xlpm.vCityRaw&amp;","),LEN(_xlpm.vCityRaw)+1)-1)),_xlpm.vProv,TRIM($K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1" s="4" t="str">
        <f>IF(AND(ISBLANK($B4931),ISBLANK($C4931)),"",IF(fund_fx = "USD",_xlfn.XLOOKUP($E4931,fx[currency_code],fx[rate],1), _xlfn.XLOOKUP($E4931,fx[currency_code],fx[rate],1)/_xlfn.XLOOKUP(fund_fx,fx[currency_code],fx[rate],1)))</f>
        <v/>
      </c>
    </row>
    <row r="4932" spans="2:51" ht="13.05" customHeight="1" x14ac:dyDescent="0.3">
      <c r="B4932" s="7"/>
      <c r="C4932" s="7"/>
      <c r="D4932" s="7"/>
      <c r="E4932" s="7"/>
      <c r="F4932" s="7"/>
      <c r="G4932" s="7"/>
      <c r="H4932" s="7"/>
      <c r="I4932" s="7"/>
      <c r="J4932" s="7"/>
      <c r="K4932" s="7"/>
      <c r="L4932" s="7"/>
      <c r="M4932" s="11"/>
      <c r="N4932" s="80"/>
      <c r="O4932" s="8"/>
      <c r="P4932" s="8"/>
      <c r="Q4932" s="8"/>
      <c r="R4932" s="172"/>
      <c r="S4932" s="80"/>
      <c r="T4932" s="12"/>
      <c r="U4932" s="7"/>
      <c r="V4932" s="7"/>
      <c r="W4932" s="7"/>
      <c r="X4932" s="81"/>
      <c r="Y4932" s="81"/>
      <c r="Z4932" s="195"/>
      <c r="AA4932" s="195"/>
      <c r="AB4932" s="195"/>
      <c r="AC4932" s="189"/>
      <c r="AD4932" s="189"/>
      <c r="AE4932" s="189"/>
      <c r="AF4932" s="189"/>
      <c r="AG4932" s="81"/>
      <c r="AH4932" s="96"/>
      <c r="AI4932" s="7"/>
      <c r="AJ4932" s="7"/>
      <c r="AK4932" s="7"/>
      <c r="AL4932" s="81"/>
      <c r="AM4932" s="81"/>
      <c r="AN4932" s="195"/>
      <c r="AO4932" s="195"/>
      <c r="AP4932" s="195"/>
      <c r="AQ4932" s="8"/>
      <c r="AR4932" s="8"/>
      <c r="AS4932" s="8"/>
      <c r="AT4932" s="8"/>
      <c r="AU4932" s="10"/>
      <c r="AV4932" s="8"/>
      <c r="AW4932" s="96"/>
      <c r="AX4932" s="156" t="str">
        <f>_xlfn.LET(_xlpm.vID,$B4932,_xlpm.vName,$C4932,_xlpm.vCountry,TRIM($M4932&amp;""),_xlpm.vPostal,TRIM($L4932&amp;""),_xlpm.vCityRaw,TRIM($J4932&amp;""),_xlpm.vCity,TRIM(LEFT(_xlpm.vCityRaw,IFERROR(FIND(",",_xlpm.vCityRaw&amp;","),LEN(_xlpm.vCityRaw)+1)-1)),_xlpm.vProv,TRIM($K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2" s="4" t="str">
        <f>IF(AND(ISBLANK($B4932),ISBLANK($C4932)),"",IF(fund_fx = "USD",_xlfn.XLOOKUP($E4932,fx[currency_code],fx[rate],1), _xlfn.XLOOKUP($E4932,fx[currency_code],fx[rate],1)/_xlfn.XLOOKUP(fund_fx,fx[currency_code],fx[rate],1)))</f>
        <v/>
      </c>
    </row>
    <row r="4933" spans="2:51" ht="13.05" customHeight="1" x14ac:dyDescent="0.3">
      <c r="B4933" s="7"/>
      <c r="C4933" s="7"/>
      <c r="D4933" s="7"/>
      <c r="E4933" s="7"/>
      <c r="F4933" s="7"/>
      <c r="G4933" s="7"/>
      <c r="H4933" s="7"/>
      <c r="I4933" s="7"/>
      <c r="J4933" s="7"/>
      <c r="K4933" s="7"/>
      <c r="L4933" s="7"/>
      <c r="M4933" s="11"/>
      <c r="N4933" s="80"/>
      <c r="O4933" s="8"/>
      <c r="P4933" s="8"/>
      <c r="Q4933" s="8"/>
      <c r="R4933" s="172"/>
      <c r="S4933" s="80"/>
      <c r="T4933" s="12"/>
      <c r="U4933" s="7"/>
      <c r="V4933" s="7"/>
      <c r="W4933" s="7"/>
      <c r="X4933" s="81"/>
      <c r="Y4933" s="81"/>
      <c r="Z4933" s="195"/>
      <c r="AA4933" s="195"/>
      <c r="AB4933" s="195"/>
      <c r="AC4933" s="189"/>
      <c r="AD4933" s="189"/>
      <c r="AE4933" s="189"/>
      <c r="AF4933" s="189"/>
      <c r="AG4933" s="81"/>
      <c r="AH4933" s="96"/>
      <c r="AI4933" s="7"/>
      <c r="AJ4933" s="7"/>
      <c r="AK4933" s="7"/>
      <c r="AL4933" s="81"/>
      <c r="AM4933" s="81"/>
      <c r="AN4933" s="195"/>
      <c r="AO4933" s="195"/>
      <c r="AP4933" s="195"/>
      <c r="AQ4933" s="8"/>
      <c r="AR4933" s="8"/>
      <c r="AS4933" s="8"/>
      <c r="AT4933" s="8"/>
      <c r="AU4933" s="10"/>
      <c r="AV4933" s="8"/>
      <c r="AW4933" s="96"/>
      <c r="AX4933" s="156" t="str">
        <f>_xlfn.LET(_xlpm.vID,$B4933,_xlpm.vName,$C4933,_xlpm.vCountry,TRIM($M4933&amp;""),_xlpm.vPostal,TRIM($L4933&amp;""),_xlpm.vCityRaw,TRIM($J4933&amp;""),_xlpm.vCity,TRIM(LEFT(_xlpm.vCityRaw,IFERROR(FIND(",",_xlpm.vCityRaw&amp;","),LEN(_xlpm.vCityRaw)+1)-1)),_xlpm.vProv,TRIM($K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3" s="4" t="str">
        <f>IF(AND(ISBLANK($B4933),ISBLANK($C4933)),"",IF(fund_fx = "USD",_xlfn.XLOOKUP($E4933,fx[currency_code],fx[rate],1), _xlfn.XLOOKUP($E4933,fx[currency_code],fx[rate],1)/_xlfn.XLOOKUP(fund_fx,fx[currency_code],fx[rate],1)))</f>
        <v/>
      </c>
    </row>
    <row r="4934" spans="2:51" ht="13.05" customHeight="1" x14ac:dyDescent="0.3">
      <c r="B4934" s="7"/>
      <c r="C4934" s="7"/>
      <c r="D4934" s="7"/>
      <c r="E4934" s="7"/>
      <c r="F4934" s="7"/>
      <c r="G4934" s="7"/>
      <c r="H4934" s="7"/>
      <c r="I4934" s="7"/>
      <c r="J4934" s="7"/>
      <c r="K4934" s="7"/>
      <c r="L4934" s="7"/>
      <c r="M4934" s="11"/>
      <c r="N4934" s="80"/>
      <c r="O4934" s="8"/>
      <c r="P4934" s="8"/>
      <c r="Q4934" s="8"/>
      <c r="R4934" s="172"/>
      <c r="S4934" s="80"/>
      <c r="T4934" s="12"/>
      <c r="U4934" s="7"/>
      <c r="V4934" s="7"/>
      <c r="W4934" s="7"/>
      <c r="X4934" s="81"/>
      <c r="Y4934" s="81"/>
      <c r="Z4934" s="195"/>
      <c r="AA4934" s="195"/>
      <c r="AB4934" s="195"/>
      <c r="AC4934" s="189"/>
      <c r="AD4934" s="189"/>
      <c r="AE4934" s="189"/>
      <c r="AF4934" s="189"/>
      <c r="AG4934" s="81"/>
      <c r="AH4934" s="96"/>
      <c r="AI4934" s="7"/>
      <c r="AJ4934" s="7"/>
      <c r="AK4934" s="7"/>
      <c r="AL4934" s="81"/>
      <c r="AM4934" s="81"/>
      <c r="AN4934" s="195"/>
      <c r="AO4934" s="195"/>
      <c r="AP4934" s="195"/>
      <c r="AQ4934" s="8"/>
      <c r="AR4934" s="8"/>
      <c r="AS4934" s="8"/>
      <c r="AT4934" s="8"/>
      <c r="AU4934" s="10"/>
      <c r="AV4934" s="8"/>
      <c r="AW4934" s="96"/>
      <c r="AX4934" s="156" t="str">
        <f>_xlfn.LET(_xlpm.vID,$B4934,_xlpm.vName,$C4934,_xlpm.vCountry,TRIM($M4934&amp;""),_xlpm.vPostal,TRIM($L4934&amp;""),_xlpm.vCityRaw,TRIM($J4934&amp;""),_xlpm.vCity,TRIM(LEFT(_xlpm.vCityRaw,IFERROR(FIND(",",_xlpm.vCityRaw&amp;","),LEN(_xlpm.vCityRaw)+1)-1)),_xlpm.vProv,TRIM($K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4" s="4" t="str">
        <f>IF(AND(ISBLANK($B4934),ISBLANK($C4934)),"",IF(fund_fx = "USD",_xlfn.XLOOKUP($E4934,fx[currency_code],fx[rate],1), _xlfn.XLOOKUP($E4934,fx[currency_code],fx[rate],1)/_xlfn.XLOOKUP(fund_fx,fx[currency_code],fx[rate],1)))</f>
        <v/>
      </c>
    </row>
    <row r="4935" spans="2:51" ht="13.05" customHeight="1" x14ac:dyDescent="0.3">
      <c r="B4935" s="7"/>
      <c r="C4935" s="7"/>
      <c r="D4935" s="7"/>
      <c r="E4935" s="7"/>
      <c r="F4935" s="7"/>
      <c r="G4935" s="7"/>
      <c r="H4935" s="7"/>
      <c r="I4935" s="7"/>
      <c r="J4935" s="7"/>
      <c r="K4935" s="7"/>
      <c r="L4935" s="7"/>
      <c r="M4935" s="11"/>
      <c r="N4935" s="80"/>
      <c r="O4935" s="8"/>
      <c r="P4935" s="8"/>
      <c r="Q4935" s="8"/>
      <c r="R4935" s="172"/>
      <c r="S4935" s="80"/>
      <c r="T4935" s="12"/>
      <c r="U4935" s="7"/>
      <c r="V4935" s="7"/>
      <c r="W4935" s="7"/>
      <c r="X4935" s="81"/>
      <c r="Y4935" s="81"/>
      <c r="Z4935" s="195"/>
      <c r="AA4935" s="195"/>
      <c r="AB4935" s="195"/>
      <c r="AC4935" s="189"/>
      <c r="AD4935" s="189"/>
      <c r="AE4935" s="189"/>
      <c r="AF4935" s="189"/>
      <c r="AG4935" s="81"/>
      <c r="AH4935" s="96"/>
      <c r="AI4935" s="7"/>
      <c r="AJ4935" s="7"/>
      <c r="AK4935" s="7"/>
      <c r="AL4935" s="81"/>
      <c r="AM4935" s="81"/>
      <c r="AN4935" s="195"/>
      <c r="AO4935" s="195"/>
      <c r="AP4935" s="195"/>
      <c r="AQ4935" s="8"/>
      <c r="AR4935" s="8"/>
      <c r="AS4935" s="8"/>
      <c r="AT4935" s="8"/>
      <c r="AU4935" s="10"/>
      <c r="AV4935" s="8"/>
      <c r="AW4935" s="96"/>
      <c r="AX4935" s="156" t="str">
        <f>_xlfn.LET(_xlpm.vID,$B4935,_xlpm.vName,$C4935,_xlpm.vCountry,TRIM($M4935&amp;""),_xlpm.vPostal,TRIM($L4935&amp;""),_xlpm.vCityRaw,TRIM($J4935&amp;""),_xlpm.vCity,TRIM(LEFT(_xlpm.vCityRaw,IFERROR(FIND(",",_xlpm.vCityRaw&amp;","),LEN(_xlpm.vCityRaw)+1)-1)),_xlpm.vProv,TRIM($K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5" s="4" t="str">
        <f>IF(AND(ISBLANK($B4935),ISBLANK($C4935)),"",IF(fund_fx = "USD",_xlfn.XLOOKUP($E4935,fx[currency_code],fx[rate],1), _xlfn.XLOOKUP($E4935,fx[currency_code],fx[rate],1)/_xlfn.XLOOKUP(fund_fx,fx[currency_code],fx[rate],1)))</f>
        <v/>
      </c>
    </row>
    <row r="4936" spans="2:51" ht="13.05" customHeight="1" x14ac:dyDescent="0.3">
      <c r="B4936" s="7"/>
      <c r="C4936" s="7"/>
      <c r="D4936" s="7"/>
      <c r="E4936" s="7"/>
      <c r="F4936" s="7"/>
      <c r="G4936" s="7"/>
      <c r="H4936" s="7"/>
      <c r="I4936" s="7"/>
      <c r="J4936" s="7"/>
      <c r="K4936" s="7"/>
      <c r="L4936" s="7"/>
      <c r="M4936" s="11"/>
      <c r="N4936" s="80"/>
      <c r="O4936" s="8"/>
      <c r="P4936" s="8"/>
      <c r="Q4936" s="8"/>
      <c r="R4936" s="172"/>
      <c r="S4936" s="80"/>
      <c r="T4936" s="12"/>
      <c r="U4936" s="7"/>
      <c r="V4936" s="7"/>
      <c r="W4936" s="7"/>
      <c r="X4936" s="81"/>
      <c r="Y4936" s="81"/>
      <c r="Z4936" s="195"/>
      <c r="AA4936" s="195"/>
      <c r="AB4936" s="195"/>
      <c r="AC4936" s="189"/>
      <c r="AD4936" s="189"/>
      <c r="AE4936" s="189"/>
      <c r="AF4936" s="189"/>
      <c r="AG4936" s="81"/>
      <c r="AH4936" s="96"/>
      <c r="AI4936" s="7"/>
      <c r="AJ4936" s="7"/>
      <c r="AK4936" s="7"/>
      <c r="AL4936" s="81"/>
      <c r="AM4936" s="81"/>
      <c r="AN4936" s="195"/>
      <c r="AO4936" s="195"/>
      <c r="AP4936" s="195"/>
      <c r="AQ4936" s="8"/>
      <c r="AR4936" s="8"/>
      <c r="AS4936" s="8"/>
      <c r="AT4936" s="8"/>
      <c r="AU4936" s="10"/>
      <c r="AV4936" s="8"/>
      <c r="AW4936" s="96"/>
      <c r="AX4936" s="156" t="str">
        <f>_xlfn.LET(_xlpm.vID,$B4936,_xlpm.vName,$C4936,_xlpm.vCountry,TRIM($M4936&amp;""),_xlpm.vPostal,TRIM($L4936&amp;""),_xlpm.vCityRaw,TRIM($J4936&amp;""),_xlpm.vCity,TRIM(LEFT(_xlpm.vCityRaw,IFERROR(FIND(",",_xlpm.vCityRaw&amp;","),LEN(_xlpm.vCityRaw)+1)-1)),_xlpm.vProv,TRIM($K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6" s="4" t="str">
        <f>IF(AND(ISBLANK($B4936),ISBLANK($C4936)),"",IF(fund_fx = "USD",_xlfn.XLOOKUP($E4936,fx[currency_code],fx[rate],1), _xlfn.XLOOKUP($E4936,fx[currency_code],fx[rate],1)/_xlfn.XLOOKUP(fund_fx,fx[currency_code],fx[rate],1)))</f>
        <v/>
      </c>
    </row>
    <row r="4937" spans="2:51" ht="13.05" customHeight="1" x14ac:dyDescent="0.3">
      <c r="B4937" s="7"/>
      <c r="C4937" s="7"/>
      <c r="D4937" s="7"/>
      <c r="E4937" s="7"/>
      <c r="F4937" s="7"/>
      <c r="G4937" s="7"/>
      <c r="H4937" s="7"/>
      <c r="I4937" s="7"/>
      <c r="J4937" s="7"/>
      <c r="K4937" s="7"/>
      <c r="L4937" s="7"/>
      <c r="M4937" s="11"/>
      <c r="N4937" s="80"/>
      <c r="O4937" s="8"/>
      <c r="P4937" s="8"/>
      <c r="Q4937" s="8"/>
      <c r="R4937" s="172"/>
      <c r="S4937" s="80"/>
      <c r="T4937" s="12"/>
      <c r="U4937" s="7"/>
      <c r="V4937" s="7"/>
      <c r="W4937" s="7"/>
      <c r="X4937" s="81"/>
      <c r="Y4937" s="81"/>
      <c r="Z4937" s="195"/>
      <c r="AA4937" s="195"/>
      <c r="AB4937" s="195"/>
      <c r="AC4937" s="189"/>
      <c r="AD4937" s="189"/>
      <c r="AE4937" s="189"/>
      <c r="AF4937" s="189"/>
      <c r="AG4937" s="81"/>
      <c r="AH4937" s="96"/>
      <c r="AI4937" s="7"/>
      <c r="AJ4937" s="7"/>
      <c r="AK4937" s="7"/>
      <c r="AL4937" s="81"/>
      <c r="AM4937" s="81"/>
      <c r="AN4937" s="195"/>
      <c r="AO4937" s="195"/>
      <c r="AP4937" s="195"/>
      <c r="AQ4937" s="8"/>
      <c r="AR4937" s="8"/>
      <c r="AS4937" s="8"/>
      <c r="AT4937" s="8"/>
      <c r="AU4937" s="10"/>
      <c r="AV4937" s="8"/>
      <c r="AW4937" s="96"/>
      <c r="AX4937" s="156" t="str">
        <f>_xlfn.LET(_xlpm.vID,$B4937,_xlpm.vName,$C4937,_xlpm.vCountry,TRIM($M4937&amp;""),_xlpm.vPostal,TRIM($L4937&amp;""),_xlpm.vCityRaw,TRIM($J4937&amp;""),_xlpm.vCity,TRIM(LEFT(_xlpm.vCityRaw,IFERROR(FIND(",",_xlpm.vCityRaw&amp;","),LEN(_xlpm.vCityRaw)+1)-1)),_xlpm.vProv,TRIM($K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7" s="4" t="str">
        <f>IF(AND(ISBLANK($B4937),ISBLANK($C4937)),"",IF(fund_fx = "USD",_xlfn.XLOOKUP($E4937,fx[currency_code],fx[rate],1), _xlfn.XLOOKUP($E4937,fx[currency_code],fx[rate],1)/_xlfn.XLOOKUP(fund_fx,fx[currency_code],fx[rate],1)))</f>
        <v/>
      </c>
    </row>
    <row r="4938" spans="2:51" ht="13.05" customHeight="1" x14ac:dyDescent="0.3">
      <c r="B4938" s="7"/>
      <c r="C4938" s="7"/>
      <c r="D4938" s="7"/>
      <c r="E4938" s="7"/>
      <c r="F4938" s="7"/>
      <c r="G4938" s="7"/>
      <c r="H4938" s="7"/>
      <c r="I4938" s="7"/>
      <c r="J4938" s="7"/>
      <c r="K4938" s="7"/>
      <c r="L4938" s="7"/>
      <c r="M4938" s="11"/>
      <c r="N4938" s="80"/>
      <c r="O4938" s="8"/>
      <c r="P4938" s="8"/>
      <c r="Q4938" s="8"/>
      <c r="R4938" s="172"/>
      <c r="S4938" s="80"/>
      <c r="T4938" s="12"/>
      <c r="U4938" s="7"/>
      <c r="V4938" s="7"/>
      <c r="W4938" s="7"/>
      <c r="X4938" s="81"/>
      <c r="Y4938" s="81"/>
      <c r="Z4938" s="195"/>
      <c r="AA4938" s="195"/>
      <c r="AB4938" s="195"/>
      <c r="AC4938" s="189"/>
      <c r="AD4938" s="189"/>
      <c r="AE4938" s="189"/>
      <c r="AF4938" s="189"/>
      <c r="AG4938" s="81"/>
      <c r="AH4938" s="96"/>
      <c r="AI4938" s="7"/>
      <c r="AJ4938" s="7"/>
      <c r="AK4938" s="7"/>
      <c r="AL4938" s="81"/>
      <c r="AM4938" s="81"/>
      <c r="AN4938" s="195"/>
      <c r="AO4938" s="195"/>
      <c r="AP4938" s="195"/>
      <c r="AQ4938" s="8"/>
      <c r="AR4938" s="8"/>
      <c r="AS4938" s="8"/>
      <c r="AT4938" s="8"/>
      <c r="AU4938" s="10"/>
      <c r="AV4938" s="8"/>
      <c r="AW4938" s="96"/>
      <c r="AX4938" s="156" t="str">
        <f>_xlfn.LET(_xlpm.vID,$B4938,_xlpm.vName,$C4938,_xlpm.vCountry,TRIM($M4938&amp;""),_xlpm.vPostal,TRIM($L4938&amp;""),_xlpm.vCityRaw,TRIM($J4938&amp;""),_xlpm.vCity,TRIM(LEFT(_xlpm.vCityRaw,IFERROR(FIND(",",_xlpm.vCityRaw&amp;","),LEN(_xlpm.vCityRaw)+1)-1)),_xlpm.vProv,TRIM($K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8" s="4" t="str">
        <f>IF(AND(ISBLANK($B4938),ISBLANK($C4938)),"",IF(fund_fx = "USD",_xlfn.XLOOKUP($E4938,fx[currency_code],fx[rate],1), _xlfn.XLOOKUP($E4938,fx[currency_code],fx[rate],1)/_xlfn.XLOOKUP(fund_fx,fx[currency_code],fx[rate],1)))</f>
        <v/>
      </c>
    </row>
    <row r="4939" spans="2:51" ht="13.05" customHeight="1" x14ac:dyDescent="0.3">
      <c r="B4939" s="7"/>
      <c r="C4939" s="7"/>
      <c r="D4939" s="7"/>
      <c r="E4939" s="7"/>
      <c r="F4939" s="7"/>
      <c r="G4939" s="7"/>
      <c r="H4939" s="7"/>
      <c r="I4939" s="7"/>
      <c r="J4939" s="7"/>
      <c r="K4939" s="7"/>
      <c r="L4939" s="7"/>
      <c r="M4939" s="11"/>
      <c r="N4939" s="80"/>
      <c r="O4939" s="8"/>
      <c r="P4939" s="8"/>
      <c r="Q4939" s="8"/>
      <c r="R4939" s="172"/>
      <c r="S4939" s="80"/>
      <c r="T4939" s="12"/>
      <c r="U4939" s="7"/>
      <c r="V4939" s="7"/>
      <c r="W4939" s="7"/>
      <c r="X4939" s="81"/>
      <c r="Y4939" s="81"/>
      <c r="Z4939" s="195"/>
      <c r="AA4939" s="195"/>
      <c r="AB4939" s="195"/>
      <c r="AC4939" s="189"/>
      <c r="AD4939" s="189"/>
      <c r="AE4939" s="189"/>
      <c r="AF4939" s="189"/>
      <c r="AG4939" s="81"/>
      <c r="AH4939" s="96"/>
      <c r="AI4939" s="7"/>
      <c r="AJ4939" s="7"/>
      <c r="AK4939" s="7"/>
      <c r="AL4939" s="81"/>
      <c r="AM4939" s="81"/>
      <c r="AN4939" s="195"/>
      <c r="AO4939" s="195"/>
      <c r="AP4939" s="195"/>
      <c r="AQ4939" s="8"/>
      <c r="AR4939" s="8"/>
      <c r="AS4939" s="8"/>
      <c r="AT4939" s="8"/>
      <c r="AU4939" s="10"/>
      <c r="AV4939" s="8"/>
      <c r="AW4939" s="96"/>
      <c r="AX4939" s="156" t="str">
        <f>_xlfn.LET(_xlpm.vID,$B4939,_xlpm.vName,$C4939,_xlpm.vCountry,TRIM($M4939&amp;""),_xlpm.vPostal,TRIM($L4939&amp;""),_xlpm.vCityRaw,TRIM($J4939&amp;""),_xlpm.vCity,TRIM(LEFT(_xlpm.vCityRaw,IFERROR(FIND(",",_xlpm.vCityRaw&amp;","),LEN(_xlpm.vCityRaw)+1)-1)),_xlpm.vProv,TRIM($K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9" s="4" t="str">
        <f>IF(AND(ISBLANK($B4939),ISBLANK($C4939)),"",IF(fund_fx = "USD",_xlfn.XLOOKUP($E4939,fx[currency_code],fx[rate],1), _xlfn.XLOOKUP($E4939,fx[currency_code],fx[rate],1)/_xlfn.XLOOKUP(fund_fx,fx[currency_code],fx[rate],1)))</f>
        <v/>
      </c>
    </row>
    <row r="4940" spans="2:51" ht="13.05" customHeight="1" x14ac:dyDescent="0.3">
      <c r="B4940" s="7"/>
      <c r="C4940" s="7"/>
      <c r="D4940" s="7"/>
      <c r="E4940" s="7"/>
      <c r="F4940" s="7"/>
      <c r="G4940" s="7"/>
      <c r="H4940" s="7"/>
      <c r="I4940" s="7"/>
      <c r="J4940" s="7"/>
      <c r="K4940" s="7"/>
      <c r="L4940" s="7"/>
      <c r="M4940" s="11"/>
      <c r="N4940" s="80"/>
      <c r="O4940" s="8"/>
      <c r="P4940" s="8"/>
      <c r="Q4940" s="8"/>
      <c r="R4940" s="172"/>
      <c r="S4940" s="80"/>
      <c r="T4940" s="12"/>
      <c r="U4940" s="7"/>
      <c r="V4940" s="7"/>
      <c r="W4940" s="7"/>
      <c r="X4940" s="81"/>
      <c r="Y4940" s="81"/>
      <c r="Z4940" s="195"/>
      <c r="AA4940" s="195"/>
      <c r="AB4940" s="195"/>
      <c r="AC4940" s="189"/>
      <c r="AD4940" s="189"/>
      <c r="AE4940" s="189"/>
      <c r="AF4940" s="189"/>
      <c r="AG4940" s="81"/>
      <c r="AH4940" s="96"/>
      <c r="AI4940" s="7"/>
      <c r="AJ4940" s="7"/>
      <c r="AK4940" s="7"/>
      <c r="AL4940" s="81"/>
      <c r="AM4940" s="81"/>
      <c r="AN4940" s="195"/>
      <c r="AO4940" s="195"/>
      <c r="AP4940" s="195"/>
      <c r="AQ4940" s="8"/>
      <c r="AR4940" s="8"/>
      <c r="AS4940" s="8"/>
      <c r="AT4940" s="8"/>
      <c r="AU4940" s="10"/>
      <c r="AV4940" s="8"/>
      <c r="AW4940" s="96"/>
      <c r="AX4940" s="156" t="str">
        <f>_xlfn.LET(_xlpm.vID,$B4940,_xlpm.vName,$C4940,_xlpm.vCountry,TRIM($M4940&amp;""),_xlpm.vPostal,TRIM($L4940&amp;""),_xlpm.vCityRaw,TRIM($J4940&amp;""),_xlpm.vCity,TRIM(LEFT(_xlpm.vCityRaw,IFERROR(FIND(",",_xlpm.vCityRaw&amp;","),LEN(_xlpm.vCityRaw)+1)-1)),_xlpm.vProv,TRIM($K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0" s="4" t="str">
        <f>IF(AND(ISBLANK($B4940),ISBLANK($C4940)),"",IF(fund_fx = "USD",_xlfn.XLOOKUP($E4940,fx[currency_code],fx[rate],1), _xlfn.XLOOKUP($E4940,fx[currency_code],fx[rate],1)/_xlfn.XLOOKUP(fund_fx,fx[currency_code],fx[rate],1)))</f>
        <v/>
      </c>
    </row>
    <row r="4941" spans="2:51" ht="13.05" customHeight="1" x14ac:dyDescent="0.3">
      <c r="B4941" s="7"/>
      <c r="C4941" s="7"/>
      <c r="D4941" s="7"/>
      <c r="E4941" s="7"/>
      <c r="F4941" s="7"/>
      <c r="G4941" s="7"/>
      <c r="H4941" s="7"/>
      <c r="I4941" s="7"/>
      <c r="J4941" s="7"/>
      <c r="K4941" s="7"/>
      <c r="L4941" s="7"/>
      <c r="M4941" s="11"/>
      <c r="N4941" s="80"/>
      <c r="O4941" s="8"/>
      <c r="P4941" s="8"/>
      <c r="Q4941" s="8"/>
      <c r="R4941" s="172"/>
      <c r="S4941" s="80"/>
      <c r="T4941" s="12"/>
      <c r="U4941" s="7"/>
      <c r="V4941" s="7"/>
      <c r="W4941" s="7"/>
      <c r="X4941" s="81"/>
      <c r="Y4941" s="81"/>
      <c r="Z4941" s="195"/>
      <c r="AA4941" s="195"/>
      <c r="AB4941" s="195"/>
      <c r="AC4941" s="189"/>
      <c r="AD4941" s="189"/>
      <c r="AE4941" s="189"/>
      <c r="AF4941" s="189"/>
      <c r="AG4941" s="81"/>
      <c r="AH4941" s="96"/>
      <c r="AI4941" s="7"/>
      <c r="AJ4941" s="7"/>
      <c r="AK4941" s="7"/>
      <c r="AL4941" s="81"/>
      <c r="AM4941" s="81"/>
      <c r="AN4941" s="195"/>
      <c r="AO4941" s="195"/>
      <c r="AP4941" s="195"/>
      <c r="AQ4941" s="8"/>
      <c r="AR4941" s="8"/>
      <c r="AS4941" s="8"/>
      <c r="AT4941" s="8"/>
      <c r="AU4941" s="10"/>
      <c r="AV4941" s="8"/>
      <c r="AW4941" s="96"/>
      <c r="AX4941" s="156" t="str">
        <f>_xlfn.LET(_xlpm.vID,$B4941,_xlpm.vName,$C4941,_xlpm.vCountry,TRIM($M4941&amp;""),_xlpm.vPostal,TRIM($L4941&amp;""),_xlpm.vCityRaw,TRIM($J4941&amp;""),_xlpm.vCity,TRIM(LEFT(_xlpm.vCityRaw,IFERROR(FIND(",",_xlpm.vCityRaw&amp;","),LEN(_xlpm.vCityRaw)+1)-1)),_xlpm.vProv,TRIM($K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1" s="4" t="str">
        <f>IF(AND(ISBLANK($B4941),ISBLANK($C4941)),"",IF(fund_fx = "USD",_xlfn.XLOOKUP($E4941,fx[currency_code],fx[rate],1), _xlfn.XLOOKUP($E4941,fx[currency_code],fx[rate],1)/_xlfn.XLOOKUP(fund_fx,fx[currency_code],fx[rate],1)))</f>
        <v/>
      </c>
    </row>
    <row r="4942" spans="2:51" ht="13.05" customHeight="1" x14ac:dyDescent="0.3">
      <c r="B4942" s="7"/>
      <c r="C4942" s="7"/>
      <c r="D4942" s="7"/>
      <c r="E4942" s="7"/>
      <c r="F4942" s="7"/>
      <c r="G4942" s="7"/>
      <c r="H4942" s="7"/>
      <c r="I4942" s="7"/>
      <c r="J4942" s="7"/>
      <c r="K4942" s="7"/>
      <c r="L4942" s="7"/>
      <c r="M4942" s="11"/>
      <c r="N4942" s="80"/>
      <c r="O4942" s="8"/>
      <c r="P4942" s="8"/>
      <c r="Q4942" s="8"/>
      <c r="R4942" s="172"/>
      <c r="S4942" s="80"/>
      <c r="T4942" s="12"/>
      <c r="U4942" s="7"/>
      <c r="V4942" s="7"/>
      <c r="W4942" s="7"/>
      <c r="X4942" s="81"/>
      <c r="Y4942" s="81"/>
      <c r="Z4942" s="195"/>
      <c r="AA4942" s="195"/>
      <c r="AB4942" s="195"/>
      <c r="AC4942" s="189"/>
      <c r="AD4942" s="189"/>
      <c r="AE4942" s="189"/>
      <c r="AF4942" s="189"/>
      <c r="AG4942" s="81"/>
      <c r="AH4942" s="96"/>
      <c r="AI4942" s="7"/>
      <c r="AJ4942" s="7"/>
      <c r="AK4942" s="7"/>
      <c r="AL4942" s="81"/>
      <c r="AM4942" s="81"/>
      <c r="AN4942" s="195"/>
      <c r="AO4942" s="195"/>
      <c r="AP4942" s="195"/>
      <c r="AQ4942" s="8"/>
      <c r="AR4942" s="8"/>
      <c r="AS4942" s="8"/>
      <c r="AT4942" s="8"/>
      <c r="AU4942" s="10"/>
      <c r="AV4942" s="8"/>
      <c r="AW4942" s="96"/>
      <c r="AX4942" s="156" t="str">
        <f>_xlfn.LET(_xlpm.vID,$B4942,_xlpm.vName,$C4942,_xlpm.vCountry,TRIM($M4942&amp;""),_xlpm.vPostal,TRIM($L4942&amp;""),_xlpm.vCityRaw,TRIM($J4942&amp;""),_xlpm.vCity,TRIM(LEFT(_xlpm.vCityRaw,IFERROR(FIND(",",_xlpm.vCityRaw&amp;","),LEN(_xlpm.vCityRaw)+1)-1)),_xlpm.vProv,TRIM($K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2" s="4" t="str">
        <f>IF(AND(ISBLANK($B4942),ISBLANK($C4942)),"",IF(fund_fx = "USD",_xlfn.XLOOKUP($E4942,fx[currency_code],fx[rate],1), _xlfn.XLOOKUP($E4942,fx[currency_code],fx[rate],1)/_xlfn.XLOOKUP(fund_fx,fx[currency_code],fx[rate],1)))</f>
        <v/>
      </c>
    </row>
    <row r="4943" spans="2:51" ht="13.05" customHeight="1" x14ac:dyDescent="0.3">
      <c r="B4943" s="7"/>
      <c r="C4943" s="7"/>
      <c r="D4943" s="7"/>
      <c r="E4943" s="7"/>
      <c r="F4943" s="7"/>
      <c r="G4943" s="7"/>
      <c r="H4943" s="7"/>
      <c r="I4943" s="7"/>
      <c r="J4943" s="7"/>
      <c r="K4943" s="7"/>
      <c r="L4943" s="7"/>
      <c r="M4943" s="11"/>
      <c r="N4943" s="80"/>
      <c r="O4943" s="8"/>
      <c r="P4943" s="8"/>
      <c r="Q4943" s="8"/>
      <c r="R4943" s="172"/>
      <c r="S4943" s="80"/>
      <c r="T4943" s="12"/>
      <c r="U4943" s="7"/>
      <c r="V4943" s="7"/>
      <c r="W4943" s="7"/>
      <c r="X4943" s="81"/>
      <c r="Y4943" s="81"/>
      <c r="Z4943" s="195"/>
      <c r="AA4943" s="195"/>
      <c r="AB4943" s="195"/>
      <c r="AC4943" s="189"/>
      <c r="AD4943" s="189"/>
      <c r="AE4943" s="189"/>
      <c r="AF4943" s="189"/>
      <c r="AG4943" s="81"/>
      <c r="AH4943" s="96"/>
      <c r="AI4943" s="7"/>
      <c r="AJ4943" s="7"/>
      <c r="AK4943" s="7"/>
      <c r="AL4943" s="81"/>
      <c r="AM4943" s="81"/>
      <c r="AN4943" s="195"/>
      <c r="AO4943" s="195"/>
      <c r="AP4943" s="195"/>
      <c r="AQ4943" s="8"/>
      <c r="AR4943" s="8"/>
      <c r="AS4943" s="8"/>
      <c r="AT4943" s="8"/>
      <c r="AU4943" s="10"/>
      <c r="AV4943" s="8"/>
      <c r="AW4943" s="96"/>
      <c r="AX4943" s="156" t="str">
        <f>_xlfn.LET(_xlpm.vID,$B4943,_xlpm.vName,$C4943,_xlpm.vCountry,TRIM($M4943&amp;""),_xlpm.vPostal,TRIM($L4943&amp;""),_xlpm.vCityRaw,TRIM($J4943&amp;""),_xlpm.vCity,TRIM(LEFT(_xlpm.vCityRaw,IFERROR(FIND(",",_xlpm.vCityRaw&amp;","),LEN(_xlpm.vCityRaw)+1)-1)),_xlpm.vProv,TRIM($K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3" s="4" t="str">
        <f>IF(AND(ISBLANK($B4943),ISBLANK($C4943)),"",IF(fund_fx = "USD",_xlfn.XLOOKUP($E4943,fx[currency_code],fx[rate],1), _xlfn.XLOOKUP($E4943,fx[currency_code],fx[rate],1)/_xlfn.XLOOKUP(fund_fx,fx[currency_code],fx[rate],1)))</f>
        <v/>
      </c>
    </row>
    <row r="4944" spans="2:51" ht="13.05" customHeight="1" x14ac:dyDescent="0.3">
      <c r="B4944" s="7"/>
      <c r="C4944" s="7"/>
      <c r="D4944" s="7"/>
      <c r="E4944" s="7"/>
      <c r="F4944" s="7"/>
      <c r="G4944" s="7"/>
      <c r="H4944" s="7"/>
      <c r="I4944" s="7"/>
      <c r="J4944" s="7"/>
      <c r="K4944" s="7"/>
      <c r="L4944" s="7"/>
      <c r="M4944" s="11"/>
      <c r="N4944" s="80"/>
      <c r="O4944" s="8"/>
      <c r="P4944" s="8"/>
      <c r="Q4944" s="8"/>
      <c r="R4944" s="172"/>
      <c r="S4944" s="80"/>
      <c r="T4944" s="12"/>
      <c r="U4944" s="7"/>
      <c r="V4944" s="7"/>
      <c r="W4944" s="7"/>
      <c r="X4944" s="81"/>
      <c r="Y4944" s="81"/>
      <c r="Z4944" s="195"/>
      <c r="AA4944" s="195"/>
      <c r="AB4944" s="195"/>
      <c r="AC4944" s="189"/>
      <c r="AD4944" s="189"/>
      <c r="AE4944" s="189"/>
      <c r="AF4944" s="189"/>
      <c r="AG4944" s="81"/>
      <c r="AH4944" s="96"/>
      <c r="AI4944" s="7"/>
      <c r="AJ4944" s="7"/>
      <c r="AK4944" s="7"/>
      <c r="AL4944" s="81"/>
      <c r="AM4944" s="81"/>
      <c r="AN4944" s="195"/>
      <c r="AO4944" s="195"/>
      <c r="AP4944" s="195"/>
      <c r="AQ4944" s="8"/>
      <c r="AR4944" s="8"/>
      <c r="AS4944" s="8"/>
      <c r="AT4944" s="8"/>
      <c r="AU4944" s="10"/>
      <c r="AV4944" s="8"/>
      <c r="AW4944" s="96"/>
      <c r="AX4944" s="156" t="str">
        <f>_xlfn.LET(_xlpm.vID,$B4944,_xlpm.vName,$C4944,_xlpm.vCountry,TRIM($M4944&amp;""),_xlpm.vPostal,TRIM($L4944&amp;""),_xlpm.vCityRaw,TRIM($J4944&amp;""),_xlpm.vCity,TRIM(LEFT(_xlpm.vCityRaw,IFERROR(FIND(",",_xlpm.vCityRaw&amp;","),LEN(_xlpm.vCityRaw)+1)-1)),_xlpm.vProv,TRIM($K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4" s="4" t="str">
        <f>IF(AND(ISBLANK($B4944),ISBLANK($C4944)),"",IF(fund_fx = "USD",_xlfn.XLOOKUP($E4944,fx[currency_code],fx[rate],1), _xlfn.XLOOKUP($E4944,fx[currency_code],fx[rate],1)/_xlfn.XLOOKUP(fund_fx,fx[currency_code],fx[rate],1)))</f>
        <v/>
      </c>
    </row>
    <row r="4945" spans="2:51" ht="13.05" customHeight="1" x14ac:dyDescent="0.3">
      <c r="B4945" s="7"/>
      <c r="C4945" s="7"/>
      <c r="D4945" s="7"/>
      <c r="E4945" s="7"/>
      <c r="F4945" s="7"/>
      <c r="G4945" s="7"/>
      <c r="H4945" s="7"/>
      <c r="I4945" s="7"/>
      <c r="J4945" s="7"/>
      <c r="K4945" s="7"/>
      <c r="L4945" s="7"/>
      <c r="M4945" s="11"/>
      <c r="N4945" s="80"/>
      <c r="O4945" s="8"/>
      <c r="P4945" s="8"/>
      <c r="Q4945" s="8"/>
      <c r="R4945" s="172"/>
      <c r="S4945" s="80"/>
      <c r="T4945" s="12"/>
      <c r="U4945" s="7"/>
      <c r="V4945" s="7"/>
      <c r="W4945" s="7"/>
      <c r="X4945" s="81"/>
      <c r="Y4945" s="81"/>
      <c r="Z4945" s="195"/>
      <c r="AA4945" s="195"/>
      <c r="AB4945" s="195"/>
      <c r="AC4945" s="189"/>
      <c r="AD4945" s="189"/>
      <c r="AE4945" s="189"/>
      <c r="AF4945" s="189"/>
      <c r="AG4945" s="81"/>
      <c r="AH4945" s="96"/>
      <c r="AI4945" s="7"/>
      <c r="AJ4945" s="7"/>
      <c r="AK4945" s="7"/>
      <c r="AL4945" s="81"/>
      <c r="AM4945" s="81"/>
      <c r="AN4945" s="195"/>
      <c r="AO4945" s="195"/>
      <c r="AP4945" s="195"/>
      <c r="AQ4945" s="8"/>
      <c r="AR4945" s="8"/>
      <c r="AS4945" s="8"/>
      <c r="AT4945" s="8"/>
      <c r="AU4945" s="10"/>
      <c r="AV4945" s="8"/>
      <c r="AW4945" s="96"/>
      <c r="AX4945" s="156" t="str">
        <f>_xlfn.LET(_xlpm.vID,$B4945,_xlpm.vName,$C4945,_xlpm.vCountry,TRIM($M4945&amp;""),_xlpm.vPostal,TRIM($L4945&amp;""),_xlpm.vCityRaw,TRIM($J4945&amp;""),_xlpm.vCity,TRIM(LEFT(_xlpm.vCityRaw,IFERROR(FIND(",",_xlpm.vCityRaw&amp;","),LEN(_xlpm.vCityRaw)+1)-1)),_xlpm.vProv,TRIM($K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5" s="4" t="str">
        <f>IF(AND(ISBLANK($B4945),ISBLANK($C4945)),"",IF(fund_fx = "USD",_xlfn.XLOOKUP($E4945,fx[currency_code],fx[rate],1), _xlfn.XLOOKUP($E4945,fx[currency_code],fx[rate],1)/_xlfn.XLOOKUP(fund_fx,fx[currency_code],fx[rate],1)))</f>
        <v/>
      </c>
    </row>
    <row r="4946" spans="2:51" ht="13.05" customHeight="1" x14ac:dyDescent="0.3">
      <c r="B4946" s="7"/>
      <c r="C4946" s="7"/>
      <c r="D4946" s="7"/>
      <c r="E4946" s="7"/>
      <c r="F4946" s="7"/>
      <c r="G4946" s="7"/>
      <c r="H4946" s="7"/>
      <c r="I4946" s="7"/>
      <c r="J4946" s="7"/>
      <c r="K4946" s="7"/>
      <c r="L4946" s="7"/>
      <c r="M4946" s="11"/>
      <c r="N4946" s="80"/>
      <c r="O4946" s="8"/>
      <c r="P4946" s="8"/>
      <c r="Q4946" s="8"/>
      <c r="R4946" s="172"/>
      <c r="S4946" s="80"/>
      <c r="T4946" s="12"/>
      <c r="U4946" s="7"/>
      <c r="V4946" s="7"/>
      <c r="W4946" s="7"/>
      <c r="X4946" s="81"/>
      <c r="Y4946" s="81"/>
      <c r="Z4946" s="195"/>
      <c r="AA4946" s="195"/>
      <c r="AB4946" s="195"/>
      <c r="AC4946" s="189"/>
      <c r="AD4946" s="189"/>
      <c r="AE4946" s="189"/>
      <c r="AF4946" s="189"/>
      <c r="AG4946" s="81"/>
      <c r="AH4946" s="96"/>
      <c r="AI4946" s="7"/>
      <c r="AJ4946" s="7"/>
      <c r="AK4946" s="7"/>
      <c r="AL4946" s="81"/>
      <c r="AM4946" s="81"/>
      <c r="AN4946" s="195"/>
      <c r="AO4946" s="195"/>
      <c r="AP4946" s="195"/>
      <c r="AQ4946" s="8"/>
      <c r="AR4946" s="8"/>
      <c r="AS4946" s="8"/>
      <c r="AT4946" s="8"/>
      <c r="AU4946" s="10"/>
      <c r="AV4946" s="8"/>
      <c r="AW4946" s="96"/>
      <c r="AX4946" s="156" t="str">
        <f>_xlfn.LET(_xlpm.vID,$B4946,_xlpm.vName,$C4946,_xlpm.vCountry,TRIM($M4946&amp;""),_xlpm.vPostal,TRIM($L4946&amp;""),_xlpm.vCityRaw,TRIM($J4946&amp;""),_xlpm.vCity,TRIM(LEFT(_xlpm.vCityRaw,IFERROR(FIND(",",_xlpm.vCityRaw&amp;","),LEN(_xlpm.vCityRaw)+1)-1)),_xlpm.vProv,TRIM($K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6" s="4" t="str">
        <f>IF(AND(ISBLANK($B4946),ISBLANK($C4946)),"",IF(fund_fx = "USD",_xlfn.XLOOKUP($E4946,fx[currency_code],fx[rate],1), _xlfn.XLOOKUP($E4946,fx[currency_code],fx[rate],1)/_xlfn.XLOOKUP(fund_fx,fx[currency_code],fx[rate],1)))</f>
        <v/>
      </c>
    </row>
    <row r="4947" spans="2:51" ht="13.05" customHeight="1" x14ac:dyDescent="0.3">
      <c r="B4947" s="7"/>
      <c r="C4947" s="7"/>
      <c r="D4947" s="7"/>
      <c r="E4947" s="7"/>
      <c r="F4947" s="7"/>
      <c r="G4947" s="7"/>
      <c r="H4947" s="7"/>
      <c r="I4947" s="7"/>
      <c r="J4947" s="7"/>
      <c r="K4947" s="7"/>
      <c r="L4947" s="7"/>
      <c r="M4947" s="11"/>
      <c r="N4947" s="80"/>
      <c r="O4947" s="8"/>
      <c r="P4947" s="8"/>
      <c r="Q4947" s="8"/>
      <c r="R4947" s="172"/>
      <c r="S4947" s="80"/>
      <c r="T4947" s="12"/>
      <c r="U4947" s="7"/>
      <c r="V4947" s="7"/>
      <c r="W4947" s="7"/>
      <c r="X4947" s="81"/>
      <c r="Y4947" s="81"/>
      <c r="Z4947" s="195"/>
      <c r="AA4947" s="195"/>
      <c r="AB4947" s="195"/>
      <c r="AC4947" s="189"/>
      <c r="AD4947" s="189"/>
      <c r="AE4947" s="189"/>
      <c r="AF4947" s="189"/>
      <c r="AG4947" s="81"/>
      <c r="AH4947" s="96"/>
      <c r="AI4947" s="7"/>
      <c r="AJ4947" s="7"/>
      <c r="AK4947" s="7"/>
      <c r="AL4947" s="81"/>
      <c r="AM4947" s="81"/>
      <c r="AN4947" s="195"/>
      <c r="AO4947" s="195"/>
      <c r="AP4947" s="195"/>
      <c r="AQ4947" s="8"/>
      <c r="AR4947" s="8"/>
      <c r="AS4947" s="8"/>
      <c r="AT4947" s="8"/>
      <c r="AU4947" s="10"/>
      <c r="AV4947" s="8"/>
      <c r="AW4947" s="96"/>
      <c r="AX4947" s="156" t="str">
        <f>_xlfn.LET(_xlpm.vID,$B4947,_xlpm.vName,$C4947,_xlpm.vCountry,TRIM($M4947&amp;""),_xlpm.vPostal,TRIM($L4947&amp;""),_xlpm.vCityRaw,TRIM($J4947&amp;""),_xlpm.vCity,TRIM(LEFT(_xlpm.vCityRaw,IFERROR(FIND(",",_xlpm.vCityRaw&amp;","),LEN(_xlpm.vCityRaw)+1)-1)),_xlpm.vProv,TRIM($K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7" s="4" t="str">
        <f>IF(AND(ISBLANK($B4947),ISBLANK($C4947)),"",IF(fund_fx = "USD",_xlfn.XLOOKUP($E4947,fx[currency_code],fx[rate],1), _xlfn.XLOOKUP($E4947,fx[currency_code],fx[rate],1)/_xlfn.XLOOKUP(fund_fx,fx[currency_code],fx[rate],1)))</f>
        <v/>
      </c>
    </row>
    <row r="4948" spans="2:51" ht="13.05" customHeight="1" x14ac:dyDescent="0.3">
      <c r="B4948" s="7"/>
      <c r="C4948" s="7"/>
      <c r="D4948" s="7"/>
      <c r="E4948" s="7"/>
      <c r="F4948" s="7"/>
      <c r="G4948" s="7"/>
      <c r="H4948" s="7"/>
      <c r="I4948" s="7"/>
      <c r="J4948" s="7"/>
      <c r="K4948" s="7"/>
      <c r="L4948" s="7"/>
      <c r="M4948" s="11"/>
      <c r="N4948" s="80"/>
      <c r="O4948" s="8"/>
      <c r="P4948" s="8"/>
      <c r="Q4948" s="8"/>
      <c r="R4948" s="172"/>
      <c r="S4948" s="80"/>
      <c r="T4948" s="12"/>
      <c r="U4948" s="7"/>
      <c r="V4948" s="7"/>
      <c r="W4948" s="7"/>
      <c r="X4948" s="81"/>
      <c r="Y4948" s="81"/>
      <c r="Z4948" s="195"/>
      <c r="AA4948" s="195"/>
      <c r="AB4948" s="195"/>
      <c r="AC4948" s="189"/>
      <c r="AD4948" s="189"/>
      <c r="AE4948" s="189"/>
      <c r="AF4948" s="189"/>
      <c r="AG4948" s="81"/>
      <c r="AH4948" s="96"/>
      <c r="AI4948" s="7"/>
      <c r="AJ4948" s="7"/>
      <c r="AK4948" s="7"/>
      <c r="AL4948" s="81"/>
      <c r="AM4948" s="81"/>
      <c r="AN4948" s="195"/>
      <c r="AO4948" s="195"/>
      <c r="AP4948" s="195"/>
      <c r="AQ4948" s="8"/>
      <c r="AR4948" s="8"/>
      <c r="AS4948" s="8"/>
      <c r="AT4948" s="8"/>
      <c r="AU4948" s="10"/>
      <c r="AV4948" s="8"/>
      <c r="AW4948" s="96"/>
      <c r="AX4948" s="156" t="str">
        <f>_xlfn.LET(_xlpm.vID,$B4948,_xlpm.vName,$C4948,_xlpm.vCountry,TRIM($M4948&amp;""),_xlpm.vPostal,TRIM($L4948&amp;""),_xlpm.vCityRaw,TRIM($J4948&amp;""),_xlpm.vCity,TRIM(LEFT(_xlpm.vCityRaw,IFERROR(FIND(",",_xlpm.vCityRaw&amp;","),LEN(_xlpm.vCityRaw)+1)-1)),_xlpm.vProv,TRIM($K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8" s="4" t="str">
        <f>IF(AND(ISBLANK($B4948),ISBLANK($C4948)),"",IF(fund_fx = "USD",_xlfn.XLOOKUP($E4948,fx[currency_code],fx[rate],1), _xlfn.XLOOKUP($E4948,fx[currency_code],fx[rate],1)/_xlfn.XLOOKUP(fund_fx,fx[currency_code],fx[rate],1)))</f>
        <v/>
      </c>
    </row>
    <row r="4949" spans="2:51" ht="13.05" customHeight="1" x14ac:dyDescent="0.3">
      <c r="B4949" s="7"/>
      <c r="C4949" s="7"/>
      <c r="D4949" s="7"/>
      <c r="E4949" s="7"/>
      <c r="F4949" s="7"/>
      <c r="G4949" s="7"/>
      <c r="H4949" s="7"/>
      <c r="I4949" s="7"/>
      <c r="J4949" s="7"/>
      <c r="K4949" s="7"/>
      <c r="L4949" s="7"/>
      <c r="M4949" s="11"/>
      <c r="N4949" s="80"/>
      <c r="O4949" s="8"/>
      <c r="P4949" s="8"/>
      <c r="Q4949" s="8"/>
      <c r="R4949" s="172"/>
      <c r="S4949" s="80"/>
      <c r="T4949" s="12"/>
      <c r="U4949" s="7"/>
      <c r="V4949" s="7"/>
      <c r="W4949" s="7"/>
      <c r="X4949" s="81"/>
      <c r="Y4949" s="81"/>
      <c r="Z4949" s="195"/>
      <c r="AA4949" s="195"/>
      <c r="AB4949" s="195"/>
      <c r="AC4949" s="189"/>
      <c r="AD4949" s="189"/>
      <c r="AE4949" s="189"/>
      <c r="AF4949" s="189"/>
      <c r="AG4949" s="81"/>
      <c r="AH4949" s="96"/>
      <c r="AI4949" s="7"/>
      <c r="AJ4949" s="7"/>
      <c r="AK4949" s="7"/>
      <c r="AL4949" s="81"/>
      <c r="AM4949" s="81"/>
      <c r="AN4949" s="195"/>
      <c r="AO4949" s="195"/>
      <c r="AP4949" s="195"/>
      <c r="AQ4949" s="8"/>
      <c r="AR4949" s="8"/>
      <c r="AS4949" s="8"/>
      <c r="AT4949" s="8"/>
      <c r="AU4949" s="10"/>
      <c r="AV4949" s="8"/>
      <c r="AW4949" s="96"/>
      <c r="AX4949" s="156" t="str">
        <f>_xlfn.LET(_xlpm.vID,$B4949,_xlpm.vName,$C4949,_xlpm.vCountry,TRIM($M4949&amp;""),_xlpm.vPostal,TRIM($L4949&amp;""),_xlpm.vCityRaw,TRIM($J4949&amp;""),_xlpm.vCity,TRIM(LEFT(_xlpm.vCityRaw,IFERROR(FIND(",",_xlpm.vCityRaw&amp;","),LEN(_xlpm.vCityRaw)+1)-1)),_xlpm.vProv,TRIM($K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9" s="4" t="str">
        <f>IF(AND(ISBLANK($B4949),ISBLANK($C4949)),"",IF(fund_fx = "USD",_xlfn.XLOOKUP($E4949,fx[currency_code],fx[rate],1), _xlfn.XLOOKUP($E4949,fx[currency_code],fx[rate],1)/_xlfn.XLOOKUP(fund_fx,fx[currency_code],fx[rate],1)))</f>
        <v/>
      </c>
    </row>
    <row r="4950" spans="2:51" ht="13.05" customHeight="1" x14ac:dyDescent="0.3">
      <c r="B4950" s="7"/>
      <c r="C4950" s="7"/>
      <c r="D4950" s="7"/>
      <c r="E4950" s="7"/>
      <c r="F4950" s="7"/>
      <c r="G4950" s="7"/>
      <c r="H4950" s="7"/>
      <c r="I4950" s="7"/>
      <c r="J4950" s="7"/>
      <c r="K4950" s="7"/>
      <c r="L4950" s="7"/>
      <c r="M4950" s="11"/>
      <c r="N4950" s="80"/>
      <c r="O4950" s="8"/>
      <c r="P4950" s="8"/>
      <c r="Q4950" s="8"/>
      <c r="R4950" s="172"/>
      <c r="S4950" s="80"/>
      <c r="T4950" s="12"/>
      <c r="U4950" s="7"/>
      <c r="V4950" s="7"/>
      <c r="W4950" s="7"/>
      <c r="X4950" s="81"/>
      <c r="Y4950" s="81"/>
      <c r="Z4950" s="195"/>
      <c r="AA4950" s="195"/>
      <c r="AB4950" s="195"/>
      <c r="AC4950" s="189"/>
      <c r="AD4950" s="189"/>
      <c r="AE4950" s="189"/>
      <c r="AF4950" s="189"/>
      <c r="AG4950" s="81"/>
      <c r="AH4950" s="96"/>
      <c r="AI4950" s="7"/>
      <c r="AJ4950" s="7"/>
      <c r="AK4950" s="7"/>
      <c r="AL4950" s="81"/>
      <c r="AM4950" s="81"/>
      <c r="AN4950" s="195"/>
      <c r="AO4950" s="195"/>
      <c r="AP4950" s="195"/>
      <c r="AQ4950" s="8"/>
      <c r="AR4950" s="8"/>
      <c r="AS4950" s="8"/>
      <c r="AT4950" s="8"/>
      <c r="AU4950" s="10"/>
      <c r="AV4950" s="8"/>
      <c r="AW4950" s="96"/>
      <c r="AX4950" s="156" t="str">
        <f>_xlfn.LET(_xlpm.vID,$B4950,_xlpm.vName,$C4950,_xlpm.vCountry,TRIM($M4950&amp;""),_xlpm.vPostal,TRIM($L4950&amp;""),_xlpm.vCityRaw,TRIM($J4950&amp;""),_xlpm.vCity,TRIM(LEFT(_xlpm.vCityRaw,IFERROR(FIND(",",_xlpm.vCityRaw&amp;","),LEN(_xlpm.vCityRaw)+1)-1)),_xlpm.vProv,TRIM($K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0" s="4" t="str">
        <f>IF(AND(ISBLANK($B4950),ISBLANK($C4950)),"",IF(fund_fx = "USD",_xlfn.XLOOKUP($E4950,fx[currency_code],fx[rate],1), _xlfn.XLOOKUP($E4950,fx[currency_code],fx[rate],1)/_xlfn.XLOOKUP(fund_fx,fx[currency_code],fx[rate],1)))</f>
        <v/>
      </c>
    </row>
    <row r="4951" spans="2:51" ht="13.05" customHeight="1" x14ac:dyDescent="0.3">
      <c r="B4951" s="7"/>
      <c r="C4951" s="7"/>
      <c r="D4951" s="7"/>
      <c r="E4951" s="7"/>
      <c r="F4951" s="7"/>
      <c r="G4951" s="7"/>
      <c r="H4951" s="7"/>
      <c r="I4951" s="7"/>
      <c r="J4951" s="7"/>
      <c r="K4951" s="7"/>
      <c r="L4951" s="7"/>
      <c r="M4951" s="11"/>
      <c r="N4951" s="80"/>
      <c r="O4951" s="8"/>
      <c r="P4951" s="8"/>
      <c r="Q4951" s="8"/>
      <c r="R4951" s="172"/>
      <c r="S4951" s="80"/>
      <c r="T4951" s="12"/>
      <c r="U4951" s="7"/>
      <c r="V4951" s="7"/>
      <c r="W4951" s="7"/>
      <c r="X4951" s="81"/>
      <c r="Y4951" s="81"/>
      <c r="Z4951" s="195"/>
      <c r="AA4951" s="195"/>
      <c r="AB4951" s="195"/>
      <c r="AC4951" s="189"/>
      <c r="AD4951" s="189"/>
      <c r="AE4951" s="189"/>
      <c r="AF4951" s="189"/>
      <c r="AG4951" s="81"/>
      <c r="AH4951" s="96"/>
      <c r="AI4951" s="7"/>
      <c r="AJ4951" s="7"/>
      <c r="AK4951" s="7"/>
      <c r="AL4951" s="81"/>
      <c r="AM4951" s="81"/>
      <c r="AN4951" s="195"/>
      <c r="AO4951" s="195"/>
      <c r="AP4951" s="195"/>
      <c r="AQ4951" s="8"/>
      <c r="AR4951" s="8"/>
      <c r="AS4951" s="8"/>
      <c r="AT4951" s="8"/>
      <c r="AU4951" s="10"/>
      <c r="AV4951" s="8"/>
      <c r="AW4951" s="96"/>
      <c r="AX4951" s="156" t="str">
        <f>_xlfn.LET(_xlpm.vID,$B4951,_xlpm.vName,$C4951,_xlpm.vCountry,TRIM($M4951&amp;""),_xlpm.vPostal,TRIM($L4951&amp;""),_xlpm.vCityRaw,TRIM($J4951&amp;""),_xlpm.vCity,TRIM(LEFT(_xlpm.vCityRaw,IFERROR(FIND(",",_xlpm.vCityRaw&amp;","),LEN(_xlpm.vCityRaw)+1)-1)),_xlpm.vProv,TRIM($K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1" s="4" t="str">
        <f>IF(AND(ISBLANK($B4951),ISBLANK($C4951)),"",IF(fund_fx = "USD",_xlfn.XLOOKUP($E4951,fx[currency_code],fx[rate],1), _xlfn.XLOOKUP($E4951,fx[currency_code],fx[rate],1)/_xlfn.XLOOKUP(fund_fx,fx[currency_code],fx[rate],1)))</f>
        <v/>
      </c>
    </row>
    <row r="4952" spans="2:51" ht="13.05" customHeight="1" x14ac:dyDescent="0.3">
      <c r="B4952" s="7"/>
      <c r="C4952" s="7"/>
      <c r="D4952" s="7"/>
      <c r="E4952" s="7"/>
      <c r="F4952" s="7"/>
      <c r="G4952" s="7"/>
      <c r="H4952" s="7"/>
      <c r="I4952" s="7"/>
      <c r="J4952" s="7"/>
      <c r="K4952" s="7"/>
      <c r="L4952" s="7"/>
      <c r="M4952" s="11"/>
      <c r="N4952" s="80"/>
      <c r="O4952" s="8"/>
      <c r="P4952" s="8"/>
      <c r="Q4952" s="8"/>
      <c r="R4952" s="172"/>
      <c r="S4952" s="80"/>
      <c r="T4952" s="12"/>
      <c r="U4952" s="7"/>
      <c r="V4952" s="7"/>
      <c r="W4952" s="7"/>
      <c r="X4952" s="81"/>
      <c r="Y4952" s="81"/>
      <c r="Z4952" s="195"/>
      <c r="AA4952" s="195"/>
      <c r="AB4952" s="195"/>
      <c r="AC4952" s="189"/>
      <c r="AD4952" s="189"/>
      <c r="AE4952" s="189"/>
      <c r="AF4952" s="189"/>
      <c r="AG4952" s="81"/>
      <c r="AH4952" s="96"/>
      <c r="AI4952" s="7"/>
      <c r="AJ4952" s="7"/>
      <c r="AK4952" s="7"/>
      <c r="AL4952" s="81"/>
      <c r="AM4952" s="81"/>
      <c r="AN4952" s="195"/>
      <c r="AO4952" s="195"/>
      <c r="AP4952" s="195"/>
      <c r="AQ4952" s="8"/>
      <c r="AR4952" s="8"/>
      <c r="AS4952" s="8"/>
      <c r="AT4952" s="8"/>
      <c r="AU4952" s="10"/>
      <c r="AV4952" s="8"/>
      <c r="AW4952" s="96"/>
      <c r="AX4952" s="156" t="str">
        <f>_xlfn.LET(_xlpm.vID,$B4952,_xlpm.vName,$C4952,_xlpm.vCountry,TRIM($M4952&amp;""),_xlpm.vPostal,TRIM($L4952&amp;""),_xlpm.vCityRaw,TRIM($J4952&amp;""),_xlpm.vCity,TRIM(LEFT(_xlpm.vCityRaw,IFERROR(FIND(",",_xlpm.vCityRaw&amp;","),LEN(_xlpm.vCityRaw)+1)-1)),_xlpm.vProv,TRIM($K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2" s="4" t="str">
        <f>IF(AND(ISBLANK($B4952),ISBLANK($C4952)),"",IF(fund_fx = "USD",_xlfn.XLOOKUP($E4952,fx[currency_code],fx[rate],1), _xlfn.XLOOKUP($E4952,fx[currency_code],fx[rate],1)/_xlfn.XLOOKUP(fund_fx,fx[currency_code],fx[rate],1)))</f>
        <v/>
      </c>
    </row>
    <row r="4953" spans="2:51" ht="13.05" customHeight="1" x14ac:dyDescent="0.3">
      <c r="B4953" s="7"/>
      <c r="C4953" s="7"/>
      <c r="D4953" s="7"/>
      <c r="E4953" s="7"/>
      <c r="F4953" s="7"/>
      <c r="G4953" s="7"/>
      <c r="H4953" s="7"/>
      <c r="I4953" s="7"/>
      <c r="J4953" s="7"/>
      <c r="K4953" s="7"/>
      <c r="L4953" s="7"/>
      <c r="M4953" s="11"/>
      <c r="N4953" s="80"/>
      <c r="O4953" s="8"/>
      <c r="P4953" s="8"/>
      <c r="Q4953" s="8"/>
      <c r="R4953" s="172"/>
      <c r="S4953" s="80"/>
      <c r="T4953" s="12"/>
      <c r="U4953" s="7"/>
      <c r="V4953" s="7"/>
      <c r="W4953" s="7"/>
      <c r="X4953" s="81"/>
      <c r="Y4953" s="81"/>
      <c r="Z4953" s="195"/>
      <c r="AA4953" s="195"/>
      <c r="AB4953" s="195"/>
      <c r="AC4953" s="189"/>
      <c r="AD4953" s="189"/>
      <c r="AE4953" s="189"/>
      <c r="AF4953" s="189"/>
      <c r="AG4953" s="81"/>
      <c r="AH4953" s="96"/>
      <c r="AI4953" s="7"/>
      <c r="AJ4953" s="7"/>
      <c r="AK4953" s="7"/>
      <c r="AL4953" s="81"/>
      <c r="AM4953" s="81"/>
      <c r="AN4953" s="195"/>
      <c r="AO4953" s="195"/>
      <c r="AP4953" s="195"/>
      <c r="AQ4953" s="8"/>
      <c r="AR4953" s="8"/>
      <c r="AS4953" s="8"/>
      <c r="AT4953" s="8"/>
      <c r="AU4953" s="10"/>
      <c r="AV4953" s="8"/>
      <c r="AW4953" s="96"/>
      <c r="AX4953" s="156" t="str">
        <f>_xlfn.LET(_xlpm.vID,$B4953,_xlpm.vName,$C4953,_xlpm.vCountry,TRIM($M4953&amp;""),_xlpm.vPostal,TRIM($L4953&amp;""),_xlpm.vCityRaw,TRIM($J4953&amp;""),_xlpm.vCity,TRIM(LEFT(_xlpm.vCityRaw,IFERROR(FIND(",",_xlpm.vCityRaw&amp;","),LEN(_xlpm.vCityRaw)+1)-1)),_xlpm.vProv,TRIM($K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3" s="4" t="str">
        <f>IF(AND(ISBLANK($B4953),ISBLANK($C4953)),"",IF(fund_fx = "USD",_xlfn.XLOOKUP($E4953,fx[currency_code],fx[rate],1), _xlfn.XLOOKUP($E4953,fx[currency_code],fx[rate],1)/_xlfn.XLOOKUP(fund_fx,fx[currency_code],fx[rate],1)))</f>
        <v/>
      </c>
    </row>
    <row r="4954" spans="2:51" ht="13.05" customHeight="1" x14ac:dyDescent="0.3">
      <c r="B4954" s="7"/>
      <c r="C4954" s="7"/>
      <c r="D4954" s="7"/>
      <c r="E4954" s="7"/>
      <c r="F4954" s="7"/>
      <c r="G4954" s="7"/>
      <c r="H4954" s="7"/>
      <c r="I4954" s="7"/>
      <c r="J4954" s="7"/>
      <c r="K4954" s="7"/>
      <c r="L4954" s="7"/>
      <c r="M4954" s="11"/>
      <c r="N4954" s="80"/>
      <c r="O4954" s="8"/>
      <c r="P4954" s="8"/>
      <c r="Q4954" s="8"/>
      <c r="R4954" s="172"/>
      <c r="S4954" s="80"/>
      <c r="T4954" s="12"/>
      <c r="U4954" s="7"/>
      <c r="V4954" s="7"/>
      <c r="W4954" s="7"/>
      <c r="X4954" s="81"/>
      <c r="Y4954" s="81"/>
      <c r="Z4954" s="195"/>
      <c r="AA4954" s="195"/>
      <c r="AB4954" s="195"/>
      <c r="AC4954" s="189"/>
      <c r="AD4954" s="189"/>
      <c r="AE4954" s="189"/>
      <c r="AF4954" s="189"/>
      <c r="AG4954" s="81"/>
      <c r="AH4954" s="96"/>
      <c r="AI4954" s="7"/>
      <c r="AJ4954" s="7"/>
      <c r="AK4954" s="7"/>
      <c r="AL4954" s="81"/>
      <c r="AM4954" s="81"/>
      <c r="AN4954" s="195"/>
      <c r="AO4954" s="195"/>
      <c r="AP4954" s="195"/>
      <c r="AQ4954" s="8"/>
      <c r="AR4954" s="8"/>
      <c r="AS4954" s="8"/>
      <c r="AT4954" s="8"/>
      <c r="AU4954" s="10"/>
      <c r="AV4954" s="8"/>
      <c r="AW4954" s="96"/>
      <c r="AX4954" s="156" t="str">
        <f>_xlfn.LET(_xlpm.vID,$B4954,_xlpm.vName,$C4954,_xlpm.vCountry,TRIM($M4954&amp;""),_xlpm.vPostal,TRIM($L4954&amp;""),_xlpm.vCityRaw,TRIM($J4954&amp;""),_xlpm.vCity,TRIM(LEFT(_xlpm.vCityRaw,IFERROR(FIND(",",_xlpm.vCityRaw&amp;","),LEN(_xlpm.vCityRaw)+1)-1)),_xlpm.vProv,TRIM($K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4" s="4" t="str">
        <f>IF(AND(ISBLANK($B4954),ISBLANK($C4954)),"",IF(fund_fx = "USD",_xlfn.XLOOKUP($E4954,fx[currency_code],fx[rate],1), _xlfn.XLOOKUP($E4954,fx[currency_code],fx[rate],1)/_xlfn.XLOOKUP(fund_fx,fx[currency_code],fx[rate],1)))</f>
        <v/>
      </c>
    </row>
    <row r="4955" spans="2:51" ht="13.05" customHeight="1" x14ac:dyDescent="0.3">
      <c r="B4955" s="7"/>
      <c r="C4955" s="7"/>
      <c r="D4955" s="7"/>
      <c r="E4955" s="7"/>
      <c r="F4955" s="7"/>
      <c r="G4955" s="7"/>
      <c r="H4955" s="7"/>
      <c r="I4955" s="7"/>
      <c r="J4955" s="7"/>
      <c r="K4955" s="7"/>
      <c r="L4955" s="7"/>
      <c r="M4955" s="11"/>
      <c r="N4955" s="80"/>
      <c r="O4955" s="8"/>
      <c r="P4955" s="8"/>
      <c r="Q4955" s="8"/>
      <c r="R4955" s="172"/>
      <c r="S4955" s="80"/>
      <c r="T4955" s="12"/>
      <c r="U4955" s="7"/>
      <c r="V4955" s="7"/>
      <c r="W4955" s="7"/>
      <c r="X4955" s="81"/>
      <c r="Y4955" s="81"/>
      <c r="Z4955" s="195"/>
      <c r="AA4955" s="195"/>
      <c r="AB4955" s="195"/>
      <c r="AC4955" s="189"/>
      <c r="AD4955" s="189"/>
      <c r="AE4955" s="189"/>
      <c r="AF4955" s="189"/>
      <c r="AG4955" s="81"/>
      <c r="AH4955" s="96"/>
      <c r="AI4955" s="7"/>
      <c r="AJ4955" s="7"/>
      <c r="AK4955" s="7"/>
      <c r="AL4955" s="81"/>
      <c r="AM4955" s="81"/>
      <c r="AN4955" s="195"/>
      <c r="AO4955" s="195"/>
      <c r="AP4955" s="195"/>
      <c r="AQ4955" s="8"/>
      <c r="AR4955" s="8"/>
      <c r="AS4955" s="8"/>
      <c r="AT4955" s="8"/>
      <c r="AU4955" s="10"/>
      <c r="AV4955" s="8"/>
      <c r="AW4955" s="96"/>
      <c r="AX4955" s="156" t="str">
        <f>_xlfn.LET(_xlpm.vID,$B4955,_xlpm.vName,$C4955,_xlpm.vCountry,TRIM($M4955&amp;""),_xlpm.vPostal,TRIM($L4955&amp;""),_xlpm.vCityRaw,TRIM($J4955&amp;""),_xlpm.vCity,TRIM(LEFT(_xlpm.vCityRaw,IFERROR(FIND(",",_xlpm.vCityRaw&amp;","),LEN(_xlpm.vCityRaw)+1)-1)),_xlpm.vProv,TRIM($K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5" s="4" t="str">
        <f>IF(AND(ISBLANK($B4955),ISBLANK($C4955)),"",IF(fund_fx = "USD",_xlfn.XLOOKUP($E4955,fx[currency_code],fx[rate],1), _xlfn.XLOOKUP($E4955,fx[currency_code],fx[rate],1)/_xlfn.XLOOKUP(fund_fx,fx[currency_code],fx[rate],1)))</f>
        <v/>
      </c>
    </row>
    <row r="4956" spans="2:51" ht="13.05" customHeight="1" x14ac:dyDescent="0.3">
      <c r="B4956" s="7"/>
      <c r="C4956" s="7"/>
      <c r="D4956" s="7"/>
      <c r="E4956" s="7"/>
      <c r="F4956" s="7"/>
      <c r="G4956" s="7"/>
      <c r="H4956" s="7"/>
      <c r="I4956" s="7"/>
      <c r="J4956" s="7"/>
      <c r="K4956" s="7"/>
      <c r="L4956" s="7"/>
      <c r="M4956" s="11"/>
      <c r="N4956" s="80"/>
      <c r="O4956" s="8"/>
      <c r="P4956" s="8"/>
      <c r="Q4956" s="8"/>
      <c r="R4956" s="172"/>
      <c r="S4956" s="80"/>
      <c r="T4956" s="12"/>
      <c r="U4956" s="7"/>
      <c r="V4956" s="7"/>
      <c r="W4956" s="7"/>
      <c r="X4956" s="81"/>
      <c r="Y4956" s="81"/>
      <c r="Z4956" s="195"/>
      <c r="AA4956" s="195"/>
      <c r="AB4956" s="195"/>
      <c r="AC4956" s="189"/>
      <c r="AD4956" s="189"/>
      <c r="AE4956" s="189"/>
      <c r="AF4956" s="189"/>
      <c r="AG4956" s="81"/>
      <c r="AH4956" s="96"/>
      <c r="AI4956" s="7"/>
      <c r="AJ4956" s="7"/>
      <c r="AK4956" s="7"/>
      <c r="AL4956" s="81"/>
      <c r="AM4956" s="81"/>
      <c r="AN4956" s="195"/>
      <c r="AO4956" s="195"/>
      <c r="AP4956" s="195"/>
      <c r="AQ4956" s="8"/>
      <c r="AR4956" s="8"/>
      <c r="AS4956" s="8"/>
      <c r="AT4956" s="8"/>
      <c r="AU4956" s="10"/>
      <c r="AV4956" s="8"/>
      <c r="AW4956" s="96"/>
      <c r="AX4956" s="156" t="str">
        <f>_xlfn.LET(_xlpm.vID,$B4956,_xlpm.vName,$C4956,_xlpm.vCountry,TRIM($M4956&amp;""),_xlpm.vPostal,TRIM($L4956&amp;""),_xlpm.vCityRaw,TRIM($J4956&amp;""),_xlpm.vCity,TRIM(LEFT(_xlpm.vCityRaw,IFERROR(FIND(",",_xlpm.vCityRaw&amp;","),LEN(_xlpm.vCityRaw)+1)-1)),_xlpm.vProv,TRIM($K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6" s="4" t="str">
        <f>IF(AND(ISBLANK($B4956),ISBLANK($C4956)),"",IF(fund_fx = "USD",_xlfn.XLOOKUP($E4956,fx[currency_code],fx[rate],1), _xlfn.XLOOKUP($E4956,fx[currency_code],fx[rate],1)/_xlfn.XLOOKUP(fund_fx,fx[currency_code],fx[rate],1)))</f>
        <v/>
      </c>
    </row>
    <row r="4957" spans="2:51" ht="13.05" customHeight="1" x14ac:dyDescent="0.3">
      <c r="B4957" s="7"/>
      <c r="C4957" s="7"/>
      <c r="D4957" s="7"/>
      <c r="E4957" s="7"/>
      <c r="F4957" s="7"/>
      <c r="G4957" s="7"/>
      <c r="H4957" s="7"/>
      <c r="I4957" s="7"/>
      <c r="J4957" s="7"/>
      <c r="K4957" s="7"/>
      <c r="L4957" s="7"/>
      <c r="M4957" s="11"/>
      <c r="N4957" s="80"/>
      <c r="O4957" s="8"/>
      <c r="P4957" s="8"/>
      <c r="Q4957" s="8"/>
      <c r="R4957" s="172"/>
      <c r="S4957" s="80"/>
      <c r="T4957" s="12"/>
      <c r="U4957" s="7"/>
      <c r="V4957" s="7"/>
      <c r="W4957" s="7"/>
      <c r="X4957" s="81"/>
      <c r="Y4957" s="81"/>
      <c r="Z4957" s="195"/>
      <c r="AA4957" s="195"/>
      <c r="AB4957" s="195"/>
      <c r="AC4957" s="189"/>
      <c r="AD4957" s="189"/>
      <c r="AE4957" s="189"/>
      <c r="AF4957" s="189"/>
      <c r="AG4957" s="81"/>
      <c r="AH4957" s="96"/>
      <c r="AI4957" s="7"/>
      <c r="AJ4957" s="7"/>
      <c r="AK4957" s="7"/>
      <c r="AL4957" s="81"/>
      <c r="AM4957" s="81"/>
      <c r="AN4957" s="195"/>
      <c r="AO4957" s="195"/>
      <c r="AP4957" s="195"/>
      <c r="AQ4957" s="8"/>
      <c r="AR4957" s="8"/>
      <c r="AS4957" s="8"/>
      <c r="AT4957" s="8"/>
      <c r="AU4957" s="10"/>
      <c r="AV4957" s="8"/>
      <c r="AW4957" s="96"/>
      <c r="AX4957" s="156" t="str">
        <f>_xlfn.LET(_xlpm.vID,$B4957,_xlpm.vName,$C4957,_xlpm.vCountry,TRIM($M4957&amp;""),_xlpm.vPostal,TRIM($L4957&amp;""),_xlpm.vCityRaw,TRIM($J4957&amp;""),_xlpm.vCity,TRIM(LEFT(_xlpm.vCityRaw,IFERROR(FIND(",",_xlpm.vCityRaw&amp;","),LEN(_xlpm.vCityRaw)+1)-1)),_xlpm.vProv,TRIM($K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7" s="4" t="str">
        <f>IF(AND(ISBLANK($B4957),ISBLANK($C4957)),"",IF(fund_fx = "USD",_xlfn.XLOOKUP($E4957,fx[currency_code],fx[rate],1), _xlfn.XLOOKUP($E4957,fx[currency_code],fx[rate],1)/_xlfn.XLOOKUP(fund_fx,fx[currency_code],fx[rate],1)))</f>
        <v/>
      </c>
    </row>
    <row r="4958" spans="2:51" ht="13.05" customHeight="1" x14ac:dyDescent="0.3">
      <c r="B4958" s="7"/>
      <c r="C4958" s="7"/>
      <c r="D4958" s="7"/>
      <c r="E4958" s="7"/>
      <c r="F4958" s="7"/>
      <c r="G4958" s="7"/>
      <c r="H4958" s="7"/>
      <c r="I4958" s="7"/>
      <c r="J4958" s="7"/>
      <c r="K4958" s="7"/>
      <c r="L4958" s="7"/>
      <c r="M4958" s="11"/>
      <c r="N4958" s="80"/>
      <c r="O4958" s="8"/>
      <c r="P4958" s="8"/>
      <c r="Q4958" s="8"/>
      <c r="R4958" s="172"/>
      <c r="S4958" s="80"/>
      <c r="T4958" s="12"/>
      <c r="U4958" s="7"/>
      <c r="V4958" s="7"/>
      <c r="W4958" s="7"/>
      <c r="X4958" s="81"/>
      <c r="Y4958" s="81"/>
      <c r="Z4958" s="195"/>
      <c r="AA4958" s="195"/>
      <c r="AB4958" s="195"/>
      <c r="AC4958" s="189"/>
      <c r="AD4958" s="189"/>
      <c r="AE4958" s="189"/>
      <c r="AF4958" s="189"/>
      <c r="AG4958" s="81"/>
      <c r="AH4958" s="96"/>
      <c r="AI4958" s="7"/>
      <c r="AJ4958" s="7"/>
      <c r="AK4958" s="7"/>
      <c r="AL4958" s="81"/>
      <c r="AM4958" s="81"/>
      <c r="AN4958" s="195"/>
      <c r="AO4958" s="195"/>
      <c r="AP4958" s="195"/>
      <c r="AQ4958" s="8"/>
      <c r="AR4958" s="8"/>
      <c r="AS4958" s="8"/>
      <c r="AT4958" s="8"/>
      <c r="AU4958" s="10"/>
      <c r="AV4958" s="8"/>
      <c r="AW4958" s="96"/>
      <c r="AX4958" s="156" t="str">
        <f>_xlfn.LET(_xlpm.vID,$B4958,_xlpm.vName,$C4958,_xlpm.vCountry,TRIM($M4958&amp;""),_xlpm.vPostal,TRIM($L4958&amp;""),_xlpm.vCityRaw,TRIM($J4958&amp;""),_xlpm.vCity,TRIM(LEFT(_xlpm.vCityRaw,IFERROR(FIND(",",_xlpm.vCityRaw&amp;","),LEN(_xlpm.vCityRaw)+1)-1)),_xlpm.vProv,TRIM($K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8" s="4" t="str">
        <f>IF(AND(ISBLANK($B4958),ISBLANK($C4958)),"",IF(fund_fx = "USD",_xlfn.XLOOKUP($E4958,fx[currency_code],fx[rate],1), _xlfn.XLOOKUP($E4958,fx[currency_code],fx[rate],1)/_xlfn.XLOOKUP(fund_fx,fx[currency_code],fx[rate],1)))</f>
        <v/>
      </c>
    </row>
    <row r="4959" spans="2:51" ht="13.05" customHeight="1" x14ac:dyDescent="0.3">
      <c r="B4959" s="7"/>
      <c r="C4959" s="7"/>
      <c r="D4959" s="7"/>
      <c r="E4959" s="7"/>
      <c r="F4959" s="7"/>
      <c r="G4959" s="7"/>
      <c r="H4959" s="7"/>
      <c r="I4959" s="7"/>
      <c r="J4959" s="7"/>
      <c r="K4959" s="7"/>
      <c r="L4959" s="7"/>
      <c r="M4959" s="11"/>
      <c r="N4959" s="80"/>
      <c r="O4959" s="8"/>
      <c r="P4959" s="8"/>
      <c r="Q4959" s="8"/>
      <c r="R4959" s="172"/>
      <c r="S4959" s="80"/>
      <c r="T4959" s="12"/>
      <c r="U4959" s="7"/>
      <c r="V4959" s="7"/>
      <c r="W4959" s="7"/>
      <c r="X4959" s="81"/>
      <c r="Y4959" s="81"/>
      <c r="Z4959" s="195"/>
      <c r="AA4959" s="195"/>
      <c r="AB4959" s="195"/>
      <c r="AC4959" s="189"/>
      <c r="AD4959" s="189"/>
      <c r="AE4959" s="189"/>
      <c r="AF4959" s="189"/>
      <c r="AG4959" s="81"/>
      <c r="AH4959" s="96"/>
      <c r="AI4959" s="7"/>
      <c r="AJ4959" s="7"/>
      <c r="AK4959" s="7"/>
      <c r="AL4959" s="81"/>
      <c r="AM4959" s="81"/>
      <c r="AN4959" s="195"/>
      <c r="AO4959" s="195"/>
      <c r="AP4959" s="195"/>
      <c r="AQ4959" s="8"/>
      <c r="AR4959" s="8"/>
      <c r="AS4959" s="8"/>
      <c r="AT4959" s="8"/>
      <c r="AU4959" s="10"/>
      <c r="AV4959" s="8"/>
      <c r="AW4959" s="96"/>
      <c r="AX4959" s="156" t="str">
        <f>_xlfn.LET(_xlpm.vID,$B4959,_xlpm.vName,$C4959,_xlpm.vCountry,TRIM($M4959&amp;""),_xlpm.vPostal,TRIM($L4959&amp;""),_xlpm.vCityRaw,TRIM($J4959&amp;""),_xlpm.vCity,TRIM(LEFT(_xlpm.vCityRaw,IFERROR(FIND(",",_xlpm.vCityRaw&amp;","),LEN(_xlpm.vCityRaw)+1)-1)),_xlpm.vProv,TRIM($K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9" s="4" t="str">
        <f>IF(AND(ISBLANK($B4959),ISBLANK($C4959)),"",IF(fund_fx = "USD",_xlfn.XLOOKUP($E4959,fx[currency_code],fx[rate],1), _xlfn.XLOOKUP($E4959,fx[currency_code],fx[rate],1)/_xlfn.XLOOKUP(fund_fx,fx[currency_code],fx[rate],1)))</f>
        <v/>
      </c>
    </row>
    <row r="4960" spans="2:51" ht="13.05" customHeight="1" x14ac:dyDescent="0.3">
      <c r="B4960" s="7"/>
      <c r="C4960" s="7"/>
      <c r="D4960" s="7"/>
      <c r="E4960" s="7"/>
      <c r="F4960" s="7"/>
      <c r="G4960" s="7"/>
      <c r="H4960" s="7"/>
      <c r="I4960" s="7"/>
      <c r="J4960" s="7"/>
      <c r="K4960" s="7"/>
      <c r="L4960" s="7"/>
      <c r="M4960" s="11"/>
      <c r="N4960" s="80"/>
      <c r="O4960" s="8"/>
      <c r="P4960" s="8"/>
      <c r="Q4960" s="8"/>
      <c r="R4960" s="172"/>
      <c r="S4960" s="80"/>
      <c r="T4960" s="12"/>
      <c r="U4960" s="7"/>
      <c r="V4960" s="7"/>
      <c r="W4960" s="7"/>
      <c r="X4960" s="81"/>
      <c r="Y4960" s="81"/>
      <c r="Z4960" s="195"/>
      <c r="AA4960" s="195"/>
      <c r="AB4960" s="195"/>
      <c r="AC4960" s="189"/>
      <c r="AD4960" s="189"/>
      <c r="AE4960" s="189"/>
      <c r="AF4960" s="189"/>
      <c r="AG4960" s="81"/>
      <c r="AH4960" s="96"/>
      <c r="AI4960" s="7"/>
      <c r="AJ4960" s="7"/>
      <c r="AK4960" s="7"/>
      <c r="AL4960" s="81"/>
      <c r="AM4960" s="81"/>
      <c r="AN4960" s="195"/>
      <c r="AO4960" s="195"/>
      <c r="AP4960" s="195"/>
      <c r="AQ4960" s="8"/>
      <c r="AR4960" s="8"/>
      <c r="AS4960" s="8"/>
      <c r="AT4960" s="8"/>
      <c r="AU4960" s="10"/>
      <c r="AV4960" s="8"/>
      <c r="AW4960" s="96"/>
      <c r="AX4960" s="156" t="str">
        <f>_xlfn.LET(_xlpm.vID,$B4960,_xlpm.vName,$C4960,_xlpm.vCountry,TRIM($M4960&amp;""),_xlpm.vPostal,TRIM($L4960&amp;""),_xlpm.vCityRaw,TRIM($J4960&amp;""),_xlpm.vCity,TRIM(LEFT(_xlpm.vCityRaw,IFERROR(FIND(",",_xlpm.vCityRaw&amp;","),LEN(_xlpm.vCityRaw)+1)-1)),_xlpm.vProv,TRIM($K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0" s="4" t="str">
        <f>IF(AND(ISBLANK($B4960),ISBLANK($C4960)),"",IF(fund_fx = "USD",_xlfn.XLOOKUP($E4960,fx[currency_code],fx[rate],1), _xlfn.XLOOKUP($E4960,fx[currency_code],fx[rate],1)/_xlfn.XLOOKUP(fund_fx,fx[currency_code],fx[rate],1)))</f>
        <v/>
      </c>
    </row>
    <row r="4961" spans="2:51" ht="13.05" customHeight="1" x14ac:dyDescent="0.3">
      <c r="B4961" s="7"/>
      <c r="C4961" s="7"/>
      <c r="D4961" s="7"/>
      <c r="E4961" s="7"/>
      <c r="F4961" s="7"/>
      <c r="G4961" s="7"/>
      <c r="H4961" s="7"/>
      <c r="I4961" s="7"/>
      <c r="J4961" s="7"/>
      <c r="K4961" s="7"/>
      <c r="L4961" s="7"/>
      <c r="M4961" s="11"/>
      <c r="N4961" s="80"/>
      <c r="O4961" s="8"/>
      <c r="P4961" s="8"/>
      <c r="Q4961" s="8"/>
      <c r="R4961" s="172"/>
      <c r="S4961" s="80"/>
      <c r="T4961" s="12"/>
      <c r="U4961" s="7"/>
      <c r="V4961" s="7"/>
      <c r="W4961" s="7"/>
      <c r="X4961" s="81"/>
      <c r="Y4961" s="81"/>
      <c r="Z4961" s="195"/>
      <c r="AA4961" s="195"/>
      <c r="AB4961" s="195"/>
      <c r="AC4961" s="189"/>
      <c r="AD4961" s="189"/>
      <c r="AE4961" s="189"/>
      <c r="AF4961" s="189"/>
      <c r="AG4961" s="81"/>
      <c r="AH4961" s="96"/>
      <c r="AI4961" s="7"/>
      <c r="AJ4961" s="7"/>
      <c r="AK4961" s="7"/>
      <c r="AL4961" s="81"/>
      <c r="AM4961" s="81"/>
      <c r="AN4961" s="195"/>
      <c r="AO4961" s="195"/>
      <c r="AP4961" s="195"/>
      <c r="AQ4961" s="8"/>
      <c r="AR4961" s="8"/>
      <c r="AS4961" s="8"/>
      <c r="AT4961" s="8"/>
      <c r="AU4961" s="10"/>
      <c r="AV4961" s="8"/>
      <c r="AW4961" s="96"/>
      <c r="AX4961" s="156" t="str">
        <f>_xlfn.LET(_xlpm.vID,$B4961,_xlpm.vName,$C4961,_xlpm.vCountry,TRIM($M4961&amp;""),_xlpm.vPostal,TRIM($L4961&amp;""),_xlpm.vCityRaw,TRIM($J4961&amp;""),_xlpm.vCity,TRIM(LEFT(_xlpm.vCityRaw,IFERROR(FIND(",",_xlpm.vCityRaw&amp;","),LEN(_xlpm.vCityRaw)+1)-1)),_xlpm.vProv,TRIM($K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1" s="4" t="str">
        <f>IF(AND(ISBLANK($B4961),ISBLANK($C4961)),"",IF(fund_fx = "USD",_xlfn.XLOOKUP($E4961,fx[currency_code],fx[rate],1), _xlfn.XLOOKUP($E4961,fx[currency_code],fx[rate],1)/_xlfn.XLOOKUP(fund_fx,fx[currency_code],fx[rate],1)))</f>
        <v/>
      </c>
    </row>
    <row r="4962" spans="2:51" ht="13.05" customHeight="1" x14ac:dyDescent="0.3">
      <c r="B4962" s="7"/>
      <c r="C4962" s="7"/>
      <c r="D4962" s="7"/>
      <c r="E4962" s="7"/>
      <c r="F4962" s="7"/>
      <c r="G4962" s="7"/>
      <c r="H4962" s="7"/>
      <c r="I4962" s="7"/>
      <c r="J4962" s="7"/>
      <c r="K4962" s="7"/>
      <c r="L4962" s="7"/>
      <c r="M4962" s="11"/>
      <c r="N4962" s="80"/>
      <c r="O4962" s="8"/>
      <c r="P4962" s="8"/>
      <c r="Q4962" s="8"/>
      <c r="R4962" s="172"/>
      <c r="S4962" s="80"/>
      <c r="T4962" s="12"/>
      <c r="U4962" s="7"/>
      <c r="V4962" s="7"/>
      <c r="W4962" s="7"/>
      <c r="X4962" s="81"/>
      <c r="Y4962" s="81"/>
      <c r="Z4962" s="195"/>
      <c r="AA4962" s="195"/>
      <c r="AB4962" s="195"/>
      <c r="AC4962" s="189"/>
      <c r="AD4962" s="189"/>
      <c r="AE4962" s="189"/>
      <c r="AF4962" s="189"/>
      <c r="AG4962" s="81"/>
      <c r="AH4962" s="96"/>
      <c r="AI4962" s="7"/>
      <c r="AJ4962" s="7"/>
      <c r="AK4962" s="7"/>
      <c r="AL4962" s="81"/>
      <c r="AM4962" s="81"/>
      <c r="AN4962" s="195"/>
      <c r="AO4962" s="195"/>
      <c r="AP4962" s="195"/>
      <c r="AQ4962" s="8"/>
      <c r="AR4962" s="8"/>
      <c r="AS4962" s="8"/>
      <c r="AT4962" s="8"/>
      <c r="AU4962" s="10"/>
      <c r="AV4962" s="8"/>
      <c r="AW4962" s="96"/>
      <c r="AX4962" s="156" t="str">
        <f>_xlfn.LET(_xlpm.vID,$B4962,_xlpm.vName,$C4962,_xlpm.vCountry,TRIM($M4962&amp;""),_xlpm.vPostal,TRIM($L4962&amp;""),_xlpm.vCityRaw,TRIM($J4962&amp;""),_xlpm.vCity,TRIM(LEFT(_xlpm.vCityRaw,IFERROR(FIND(",",_xlpm.vCityRaw&amp;","),LEN(_xlpm.vCityRaw)+1)-1)),_xlpm.vProv,TRIM($K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2" s="4" t="str">
        <f>IF(AND(ISBLANK($B4962),ISBLANK($C4962)),"",IF(fund_fx = "USD",_xlfn.XLOOKUP($E4962,fx[currency_code],fx[rate],1), _xlfn.XLOOKUP($E4962,fx[currency_code],fx[rate],1)/_xlfn.XLOOKUP(fund_fx,fx[currency_code],fx[rate],1)))</f>
        <v/>
      </c>
    </row>
    <row r="4963" spans="2:51" ht="13.05" customHeight="1" x14ac:dyDescent="0.3">
      <c r="B4963" s="7"/>
      <c r="C4963" s="7"/>
      <c r="D4963" s="7"/>
      <c r="E4963" s="7"/>
      <c r="F4963" s="7"/>
      <c r="G4963" s="7"/>
      <c r="H4963" s="7"/>
      <c r="I4963" s="7"/>
      <c r="J4963" s="7"/>
      <c r="K4963" s="7"/>
      <c r="L4963" s="7"/>
      <c r="M4963" s="11"/>
      <c r="N4963" s="80"/>
      <c r="O4963" s="8"/>
      <c r="P4963" s="8"/>
      <c r="Q4963" s="8"/>
      <c r="R4963" s="172"/>
      <c r="S4963" s="80"/>
      <c r="T4963" s="12"/>
      <c r="U4963" s="7"/>
      <c r="V4963" s="7"/>
      <c r="W4963" s="7"/>
      <c r="X4963" s="81"/>
      <c r="Y4963" s="81"/>
      <c r="Z4963" s="195"/>
      <c r="AA4963" s="195"/>
      <c r="AB4963" s="195"/>
      <c r="AC4963" s="189"/>
      <c r="AD4963" s="189"/>
      <c r="AE4963" s="189"/>
      <c r="AF4963" s="189"/>
      <c r="AG4963" s="81"/>
      <c r="AH4963" s="96"/>
      <c r="AI4963" s="7"/>
      <c r="AJ4963" s="7"/>
      <c r="AK4963" s="7"/>
      <c r="AL4963" s="81"/>
      <c r="AM4963" s="81"/>
      <c r="AN4963" s="195"/>
      <c r="AO4963" s="195"/>
      <c r="AP4963" s="195"/>
      <c r="AQ4963" s="8"/>
      <c r="AR4963" s="8"/>
      <c r="AS4963" s="8"/>
      <c r="AT4963" s="8"/>
      <c r="AU4963" s="10"/>
      <c r="AV4963" s="8"/>
      <c r="AW4963" s="96"/>
      <c r="AX4963" s="156" t="str">
        <f>_xlfn.LET(_xlpm.vID,$B4963,_xlpm.vName,$C4963,_xlpm.vCountry,TRIM($M4963&amp;""),_xlpm.vPostal,TRIM($L4963&amp;""),_xlpm.vCityRaw,TRIM($J4963&amp;""),_xlpm.vCity,TRIM(LEFT(_xlpm.vCityRaw,IFERROR(FIND(",",_xlpm.vCityRaw&amp;","),LEN(_xlpm.vCityRaw)+1)-1)),_xlpm.vProv,TRIM($K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3" s="4" t="str">
        <f>IF(AND(ISBLANK($B4963),ISBLANK($C4963)),"",IF(fund_fx = "USD",_xlfn.XLOOKUP($E4963,fx[currency_code],fx[rate],1), _xlfn.XLOOKUP($E4963,fx[currency_code],fx[rate],1)/_xlfn.XLOOKUP(fund_fx,fx[currency_code],fx[rate],1)))</f>
        <v/>
      </c>
    </row>
    <row r="4964" spans="2:51" ht="13.05" customHeight="1" x14ac:dyDescent="0.3">
      <c r="B4964" s="7"/>
      <c r="C4964" s="7"/>
      <c r="D4964" s="7"/>
      <c r="E4964" s="7"/>
      <c r="F4964" s="7"/>
      <c r="G4964" s="7"/>
      <c r="H4964" s="7"/>
      <c r="I4964" s="7"/>
      <c r="J4964" s="7"/>
      <c r="K4964" s="7"/>
      <c r="L4964" s="7"/>
      <c r="M4964" s="11"/>
      <c r="N4964" s="80"/>
      <c r="O4964" s="8"/>
      <c r="P4964" s="8"/>
      <c r="Q4964" s="8"/>
      <c r="R4964" s="172"/>
      <c r="S4964" s="80"/>
      <c r="T4964" s="12"/>
      <c r="U4964" s="7"/>
      <c r="V4964" s="7"/>
      <c r="W4964" s="7"/>
      <c r="X4964" s="81"/>
      <c r="Y4964" s="81"/>
      <c r="Z4964" s="195"/>
      <c r="AA4964" s="195"/>
      <c r="AB4964" s="195"/>
      <c r="AC4964" s="189"/>
      <c r="AD4964" s="189"/>
      <c r="AE4964" s="189"/>
      <c r="AF4964" s="189"/>
      <c r="AG4964" s="81"/>
      <c r="AH4964" s="96"/>
      <c r="AI4964" s="7"/>
      <c r="AJ4964" s="7"/>
      <c r="AK4964" s="7"/>
      <c r="AL4964" s="81"/>
      <c r="AM4964" s="81"/>
      <c r="AN4964" s="195"/>
      <c r="AO4964" s="195"/>
      <c r="AP4964" s="195"/>
      <c r="AQ4964" s="8"/>
      <c r="AR4964" s="8"/>
      <c r="AS4964" s="8"/>
      <c r="AT4964" s="8"/>
      <c r="AU4964" s="10"/>
      <c r="AV4964" s="8"/>
      <c r="AW4964" s="96"/>
      <c r="AX4964" s="156" t="str">
        <f>_xlfn.LET(_xlpm.vID,$B4964,_xlpm.vName,$C4964,_xlpm.vCountry,TRIM($M4964&amp;""),_xlpm.vPostal,TRIM($L4964&amp;""),_xlpm.vCityRaw,TRIM($J4964&amp;""),_xlpm.vCity,TRIM(LEFT(_xlpm.vCityRaw,IFERROR(FIND(",",_xlpm.vCityRaw&amp;","),LEN(_xlpm.vCityRaw)+1)-1)),_xlpm.vProv,TRIM($K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4" s="4" t="str">
        <f>IF(AND(ISBLANK($B4964),ISBLANK($C4964)),"",IF(fund_fx = "USD",_xlfn.XLOOKUP($E4964,fx[currency_code],fx[rate],1), _xlfn.XLOOKUP($E4964,fx[currency_code],fx[rate],1)/_xlfn.XLOOKUP(fund_fx,fx[currency_code],fx[rate],1)))</f>
        <v/>
      </c>
    </row>
    <row r="4965" spans="2:51" ht="13.05" customHeight="1" x14ac:dyDescent="0.3">
      <c r="B4965" s="7"/>
      <c r="C4965" s="7"/>
      <c r="D4965" s="7"/>
      <c r="E4965" s="7"/>
      <c r="F4965" s="7"/>
      <c r="G4965" s="7"/>
      <c r="H4965" s="7"/>
      <c r="I4965" s="7"/>
      <c r="J4965" s="7"/>
      <c r="K4965" s="7"/>
      <c r="L4965" s="7"/>
      <c r="M4965" s="11"/>
      <c r="N4965" s="80"/>
      <c r="O4965" s="8"/>
      <c r="P4965" s="8"/>
      <c r="Q4965" s="8"/>
      <c r="R4965" s="172"/>
      <c r="S4965" s="80"/>
      <c r="T4965" s="12"/>
      <c r="U4965" s="7"/>
      <c r="V4965" s="7"/>
      <c r="W4965" s="7"/>
      <c r="X4965" s="81"/>
      <c r="Y4965" s="81"/>
      <c r="Z4965" s="195"/>
      <c r="AA4965" s="195"/>
      <c r="AB4965" s="195"/>
      <c r="AC4965" s="189"/>
      <c r="AD4965" s="189"/>
      <c r="AE4965" s="189"/>
      <c r="AF4965" s="189"/>
      <c r="AG4965" s="81"/>
      <c r="AH4965" s="96"/>
      <c r="AI4965" s="7"/>
      <c r="AJ4965" s="7"/>
      <c r="AK4965" s="7"/>
      <c r="AL4965" s="81"/>
      <c r="AM4965" s="81"/>
      <c r="AN4965" s="195"/>
      <c r="AO4965" s="195"/>
      <c r="AP4965" s="195"/>
      <c r="AQ4965" s="8"/>
      <c r="AR4965" s="8"/>
      <c r="AS4965" s="8"/>
      <c r="AT4965" s="8"/>
      <c r="AU4965" s="10"/>
      <c r="AV4965" s="8"/>
      <c r="AW4965" s="96"/>
      <c r="AX4965" s="156" t="str">
        <f>_xlfn.LET(_xlpm.vID,$B4965,_xlpm.vName,$C4965,_xlpm.vCountry,TRIM($M4965&amp;""),_xlpm.vPostal,TRIM($L4965&amp;""),_xlpm.vCityRaw,TRIM($J4965&amp;""),_xlpm.vCity,TRIM(LEFT(_xlpm.vCityRaw,IFERROR(FIND(",",_xlpm.vCityRaw&amp;","),LEN(_xlpm.vCityRaw)+1)-1)),_xlpm.vProv,TRIM($K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5" s="4" t="str">
        <f>IF(AND(ISBLANK($B4965),ISBLANK($C4965)),"",IF(fund_fx = "USD",_xlfn.XLOOKUP($E4965,fx[currency_code],fx[rate],1), _xlfn.XLOOKUP($E4965,fx[currency_code],fx[rate],1)/_xlfn.XLOOKUP(fund_fx,fx[currency_code],fx[rate],1)))</f>
        <v/>
      </c>
    </row>
    <row r="4966" spans="2:51" ht="13.05" customHeight="1" x14ac:dyDescent="0.3">
      <c r="B4966" s="7"/>
      <c r="C4966" s="7"/>
      <c r="D4966" s="7"/>
      <c r="E4966" s="7"/>
      <c r="F4966" s="7"/>
      <c r="G4966" s="7"/>
      <c r="H4966" s="7"/>
      <c r="I4966" s="7"/>
      <c r="J4966" s="7"/>
      <c r="K4966" s="7"/>
      <c r="L4966" s="7"/>
      <c r="M4966" s="11"/>
      <c r="N4966" s="80"/>
      <c r="O4966" s="8"/>
      <c r="P4966" s="8"/>
      <c r="Q4966" s="8"/>
      <c r="R4966" s="172"/>
      <c r="S4966" s="80"/>
      <c r="T4966" s="12"/>
      <c r="U4966" s="7"/>
      <c r="V4966" s="7"/>
      <c r="W4966" s="7"/>
      <c r="X4966" s="81"/>
      <c r="Y4966" s="81"/>
      <c r="Z4966" s="195"/>
      <c r="AA4966" s="195"/>
      <c r="AB4966" s="195"/>
      <c r="AC4966" s="189"/>
      <c r="AD4966" s="189"/>
      <c r="AE4966" s="189"/>
      <c r="AF4966" s="189"/>
      <c r="AG4966" s="81"/>
      <c r="AH4966" s="96"/>
      <c r="AI4966" s="7"/>
      <c r="AJ4966" s="7"/>
      <c r="AK4966" s="7"/>
      <c r="AL4966" s="81"/>
      <c r="AM4966" s="81"/>
      <c r="AN4966" s="195"/>
      <c r="AO4966" s="195"/>
      <c r="AP4966" s="195"/>
      <c r="AQ4966" s="8"/>
      <c r="AR4966" s="8"/>
      <c r="AS4966" s="8"/>
      <c r="AT4966" s="8"/>
      <c r="AU4966" s="10"/>
      <c r="AV4966" s="8"/>
      <c r="AW4966" s="96"/>
      <c r="AX4966" s="156" t="str">
        <f>_xlfn.LET(_xlpm.vID,$B4966,_xlpm.vName,$C4966,_xlpm.vCountry,TRIM($M4966&amp;""),_xlpm.vPostal,TRIM($L4966&amp;""),_xlpm.vCityRaw,TRIM($J4966&amp;""),_xlpm.vCity,TRIM(LEFT(_xlpm.vCityRaw,IFERROR(FIND(",",_xlpm.vCityRaw&amp;","),LEN(_xlpm.vCityRaw)+1)-1)),_xlpm.vProv,TRIM($K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6" s="4" t="str">
        <f>IF(AND(ISBLANK($B4966),ISBLANK($C4966)),"",IF(fund_fx = "USD",_xlfn.XLOOKUP($E4966,fx[currency_code],fx[rate],1), _xlfn.XLOOKUP($E4966,fx[currency_code],fx[rate],1)/_xlfn.XLOOKUP(fund_fx,fx[currency_code],fx[rate],1)))</f>
        <v/>
      </c>
    </row>
    <row r="4967" spans="2:51" ht="13.05" customHeight="1" x14ac:dyDescent="0.3">
      <c r="B4967" s="7"/>
      <c r="C4967" s="7"/>
      <c r="D4967" s="7"/>
      <c r="E4967" s="7"/>
      <c r="F4967" s="7"/>
      <c r="G4967" s="7"/>
      <c r="H4967" s="7"/>
      <c r="I4967" s="7"/>
      <c r="J4967" s="7"/>
      <c r="K4967" s="7"/>
      <c r="L4967" s="7"/>
      <c r="M4967" s="11"/>
      <c r="N4967" s="80"/>
      <c r="O4967" s="8"/>
      <c r="P4967" s="8"/>
      <c r="Q4967" s="8"/>
      <c r="R4967" s="172"/>
      <c r="S4967" s="80"/>
      <c r="T4967" s="12"/>
      <c r="U4967" s="7"/>
      <c r="V4967" s="7"/>
      <c r="W4967" s="7"/>
      <c r="X4967" s="81"/>
      <c r="Y4967" s="81"/>
      <c r="Z4967" s="195"/>
      <c r="AA4967" s="195"/>
      <c r="AB4967" s="195"/>
      <c r="AC4967" s="189"/>
      <c r="AD4967" s="189"/>
      <c r="AE4967" s="189"/>
      <c r="AF4967" s="189"/>
      <c r="AG4967" s="81"/>
      <c r="AH4967" s="96"/>
      <c r="AI4967" s="7"/>
      <c r="AJ4967" s="7"/>
      <c r="AK4967" s="7"/>
      <c r="AL4967" s="81"/>
      <c r="AM4967" s="81"/>
      <c r="AN4967" s="195"/>
      <c r="AO4967" s="195"/>
      <c r="AP4967" s="195"/>
      <c r="AQ4967" s="8"/>
      <c r="AR4967" s="8"/>
      <c r="AS4967" s="8"/>
      <c r="AT4967" s="8"/>
      <c r="AU4967" s="10"/>
      <c r="AV4967" s="8"/>
      <c r="AW4967" s="96"/>
      <c r="AX4967" s="156" t="str">
        <f>_xlfn.LET(_xlpm.vID,$B4967,_xlpm.vName,$C4967,_xlpm.vCountry,TRIM($M4967&amp;""),_xlpm.vPostal,TRIM($L4967&amp;""),_xlpm.vCityRaw,TRIM($J4967&amp;""),_xlpm.vCity,TRIM(LEFT(_xlpm.vCityRaw,IFERROR(FIND(",",_xlpm.vCityRaw&amp;","),LEN(_xlpm.vCityRaw)+1)-1)),_xlpm.vProv,TRIM($K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7" s="4" t="str">
        <f>IF(AND(ISBLANK($B4967),ISBLANK($C4967)),"",IF(fund_fx = "USD",_xlfn.XLOOKUP($E4967,fx[currency_code],fx[rate],1), _xlfn.XLOOKUP($E4967,fx[currency_code],fx[rate],1)/_xlfn.XLOOKUP(fund_fx,fx[currency_code],fx[rate],1)))</f>
        <v/>
      </c>
    </row>
    <row r="4968" spans="2:51" ht="13.05" customHeight="1" x14ac:dyDescent="0.3">
      <c r="B4968" s="7"/>
      <c r="C4968" s="7"/>
      <c r="D4968" s="7"/>
      <c r="E4968" s="7"/>
      <c r="F4968" s="7"/>
      <c r="G4968" s="7"/>
      <c r="H4968" s="7"/>
      <c r="I4968" s="7"/>
      <c r="J4968" s="7"/>
      <c r="K4968" s="7"/>
      <c r="L4968" s="7"/>
      <c r="M4968" s="11"/>
      <c r="N4968" s="80"/>
      <c r="O4968" s="8"/>
      <c r="P4968" s="8"/>
      <c r="Q4968" s="8"/>
      <c r="R4968" s="172"/>
      <c r="S4968" s="80"/>
      <c r="T4968" s="12"/>
      <c r="U4968" s="7"/>
      <c r="V4968" s="7"/>
      <c r="W4968" s="7"/>
      <c r="X4968" s="81"/>
      <c r="Y4968" s="81"/>
      <c r="Z4968" s="195"/>
      <c r="AA4968" s="195"/>
      <c r="AB4968" s="195"/>
      <c r="AC4968" s="189"/>
      <c r="AD4968" s="189"/>
      <c r="AE4968" s="189"/>
      <c r="AF4968" s="189"/>
      <c r="AG4968" s="81"/>
      <c r="AH4968" s="96"/>
      <c r="AI4968" s="7"/>
      <c r="AJ4968" s="7"/>
      <c r="AK4968" s="7"/>
      <c r="AL4968" s="81"/>
      <c r="AM4968" s="81"/>
      <c r="AN4968" s="195"/>
      <c r="AO4968" s="195"/>
      <c r="AP4968" s="195"/>
      <c r="AQ4968" s="8"/>
      <c r="AR4968" s="8"/>
      <c r="AS4968" s="8"/>
      <c r="AT4968" s="8"/>
      <c r="AU4968" s="10"/>
      <c r="AV4968" s="8"/>
      <c r="AW4968" s="96"/>
      <c r="AX4968" s="156" t="str">
        <f>_xlfn.LET(_xlpm.vID,$B4968,_xlpm.vName,$C4968,_xlpm.vCountry,TRIM($M4968&amp;""),_xlpm.vPostal,TRIM($L4968&amp;""),_xlpm.vCityRaw,TRIM($J4968&amp;""),_xlpm.vCity,TRIM(LEFT(_xlpm.vCityRaw,IFERROR(FIND(",",_xlpm.vCityRaw&amp;","),LEN(_xlpm.vCityRaw)+1)-1)),_xlpm.vProv,TRIM($K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8" s="4" t="str">
        <f>IF(AND(ISBLANK($B4968),ISBLANK($C4968)),"",IF(fund_fx = "USD",_xlfn.XLOOKUP($E4968,fx[currency_code],fx[rate],1), _xlfn.XLOOKUP($E4968,fx[currency_code],fx[rate],1)/_xlfn.XLOOKUP(fund_fx,fx[currency_code],fx[rate],1)))</f>
        <v/>
      </c>
    </row>
    <row r="4969" spans="2:51" ht="13.05" customHeight="1" x14ac:dyDescent="0.3">
      <c r="B4969" s="7"/>
      <c r="C4969" s="7"/>
      <c r="D4969" s="7"/>
      <c r="E4969" s="7"/>
      <c r="F4969" s="7"/>
      <c r="G4969" s="7"/>
      <c r="H4969" s="7"/>
      <c r="I4969" s="7"/>
      <c r="J4969" s="7"/>
      <c r="K4969" s="7"/>
      <c r="L4969" s="7"/>
      <c r="M4969" s="11"/>
      <c r="N4969" s="80"/>
      <c r="O4969" s="8"/>
      <c r="P4969" s="8"/>
      <c r="Q4969" s="8"/>
      <c r="R4969" s="172"/>
      <c r="S4969" s="80"/>
      <c r="T4969" s="12"/>
      <c r="U4969" s="7"/>
      <c r="V4969" s="7"/>
      <c r="W4969" s="7"/>
      <c r="X4969" s="81"/>
      <c r="Y4969" s="81"/>
      <c r="Z4969" s="195"/>
      <c r="AA4969" s="195"/>
      <c r="AB4969" s="195"/>
      <c r="AC4969" s="189"/>
      <c r="AD4969" s="189"/>
      <c r="AE4969" s="189"/>
      <c r="AF4969" s="189"/>
      <c r="AG4969" s="81"/>
      <c r="AH4969" s="96"/>
      <c r="AI4969" s="7"/>
      <c r="AJ4969" s="7"/>
      <c r="AK4969" s="7"/>
      <c r="AL4969" s="81"/>
      <c r="AM4969" s="81"/>
      <c r="AN4969" s="195"/>
      <c r="AO4969" s="195"/>
      <c r="AP4969" s="195"/>
      <c r="AQ4969" s="8"/>
      <c r="AR4969" s="8"/>
      <c r="AS4969" s="8"/>
      <c r="AT4969" s="8"/>
      <c r="AU4969" s="10"/>
      <c r="AV4969" s="8"/>
      <c r="AW4969" s="96"/>
      <c r="AX4969" s="156" t="str">
        <f>_xlfn.LET(_xlpm.vID,$B4969,_xlpm.vName,$C4969,_xlpm.vCountry,TRIM($M4969&amp;""),_xlpm.vPostal,TRIM($L4969&amp;""),_xlpm.vCityRaw,TRIM($J4969&amp;""),_xlpm.vCity,TRIM(LEFT(_xlpm.vCityRaw,IFERROR(FIND(",",_xlpm.vCityRaw&amp;","),LEN(_xlpm.vCityRaw)+1)-1)),_xlpm.vProv,TRIM($K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9" s="4" t="str">
        <f>IF(AND(ISBLANK($B4969),ISBLANK($C4969)),"",IF(fund_fx = "USD",_xlfn.XLOOKUP($E4969,fx[currency_code],fx[rate],1), _xlfn.XLOOKUP($E4969,fx[currency_code],fx[rate],1)/_xlfn.XLOOKUP(fund_fx,fx[currency_code],fx[rate],1)))</f>
        <v/>
      </c>
    </row>
    <row r="4970" spans="2:51" ht="13.05" customHeight="1" x14ac:dyDescent="0.3">
      <c r="B4970" s="7"/>
      <c r="C4970" s="7"/>
      <c r="D4970" s="7"/>
      <c r="E4970" s="7"/>
      <c r="F4970" s="7"/>
      <c r="G4970" s="7"/>
      <c r="H4970" s="7"/>
      <c r="I4970" s="7"/>
      <c r="J4970" s="7"/>
      <c r="K4970" s="7"/>
      <c r="L4970" s="7"/>
      <c r="M4970" s="11"/>
      <c r="N4970" s="80"/>
      <c r="O4970" s="8"/>
      <c r="P4970" s="8"/>
      <c r="Q4970" s="8"/>
      <c r="R4970" s="172"/>
      <c r="S4970" s="80"/>
      <c r="T4970" s="12"/>
      <c r="U4970" s="7"/>
      <c r="V4970" s="7"/>
      <c r="W4970" s="7"/>
      <c r="X4970" s="81"/>
      <c r="Y4970" s="81"/>
      <c r="Z4970" s="195"/>
      <c r="AA4970" s="195"/>
      <c r="AB4970" s="195"/>
      <c r="AC4970" s="189"/>
      <c r="AD4970" s="189"/>
      <c r="AE4970" s="189"/>
      <c r="AF4970" s="189"/>
      <c r="AG4970" s="81"/>
      <c r="AH4970" s="96"/>
      <c r="AI4970" s="7"/>
      <c r="AJ4970" s="7"/>
      <c r="AK4970" s="7"/>
      <c r="AL4970" s="81"/>
      <c r="AM4970" s="81"/>
      <c r="AN4970" s="195"/>
      <c r="AO4970" s="195"/>
      <c r="AP4970" s="195"/>
      <c r="AQ4970" s="8"/>
      <c r="AR4970" s="8"/>
      <c r="AS4970" s="8"/>
      <c r="AT4970" s="8"/>
      <c r="AU4970" s="10"/>
      <c r="AV4970" s="8"/>
      <c r="AW4970" s="96"/>
      <c r="AX4970" s="156" t="str">
        <f>_xlfn.LET(_xlpm.vID,$B4970,_xlpm.vName,$C4970,_xlpm.vCountry,TRIM($M4970&amp;""),_xlpm.vPostal,TRIM($L4970&amp;""),_xlpm.vCityRaw,TRIM($J4970&amp;""),_xlpm.vCity,TRIM(LEFT(_xlpm.vCityRaw,IFERROR(FIND(",",_xlpm.vCityRaw&amp;","),LEN(_xlpm.vCityRaw)+1)-1)),_xlpm.vProv,TRIM($K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0" s="4" t="str">
        <f>IF(AND(ISBLANK($B4970),ISBLANK($C4970)),"",IF(fund_fx = "USD",_xlfn.XLOOKUP($E4970,fx[currency_code],fx[rate],1), _xlfn.XLOOKUP($E4970,fx[currency_code],fx[rate],1)/_xlfn.XLOOKUP(fund_fx,fx[currency_code],fx[rate],1)))</f>
        <v/>
      </c>
    </row>
    <row r="4971" spans="2:51" ht="13.05" customHeight="1" x14ac:dyDescent="0.3">
      <c r="B4971" s="7"/>
      <c r="C4971" s="7"/>
      <c r="D4971" s="7"/>
      <c r="E4971" s="7"/>
      <c r="F4971" s="7"/>
      <c r="G4971" s="7"/>
      <c r="H4971" s="7"/>
      <c r="I4971" s="7"/>
      <c r="J4971" s="7"/>
      <c r="K4971" s="7"/>
      <c r="L4971" s="7"/>
      <c r="M4971" s="11"/>
      <c r="N4971" s="80"/>
      <c r="O4971" s="8"/>
      <c r="P4971" s="8"/>
      <c r="Q4971" s="8"/>
      <c r="R4971" s="172"/>
      <c r="S4971" s="80"/>
      <c r="T4971" s="12"/>
      <c r="U4971" s="7"/>
      <c r="V4971" s="7"/>
      <c r="W4971" s="7"/>
      <c r="X4971" s="81"/>
      <c r="Y4971" s="81"/>
      <c r="Z4971" s="195"/>
      <c r="AA4971" s="195"/>
      <c r="AB4971" s="195"/>
      <c r="AC4971" s="189"/>
      <c r="AD4971" s="189"/>
      <c r="AE4971" s="189"/>
      <c r="AF4971" s="189"/>
      <c r="AG4971" s="81"/>
      <c r="AH4971" s="96"/>
      <c r="AI4971" s="7"/>
      <c r="AJ4971" s="7"/>
      <c r="AK4971" s="7"/>
      <c r="AL4971" s="81"/>
      <c r="AM4971" s="81"/>
      <c r="AN4971" s="195"/>
      <c r="AO4971" s="195"/>
      <c r="AP4971" s="195"/>
      <c r="AQ4971" s="8"/>
      <c r="AR4971" s="8"/>
      <c r="AS4971" s="8"/>
      <c r="AT4971" s="8"/>
      <c r="AU4971" s="10"/>
      <c r="AV4971" s="8"/>
      <c r="AW4971" s="96"/>
      <c r="AX4971" s="156" t="str">
        <f>_xlfn.LET(_xlpm.vID,$B4971,_xlpm.vName,$C4971,_xlpm.vCountry,TRIM($M4971&amp;""),_xlpm.vPostal,TRIM($L4971&amp;""),_xlpm.vCityRaw,TRIM($J4971&amp;""),_xlpm.vCity,TRIM(LEFT(_xlpm.vCityRaw,IFERROR(FIND(",",_xlpm.vCityRaw&amp;","),LEN(_xlpm.vCityRaw)+1)-1)),_xlpm.vProv,TRIM($K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1" s="4" t="str">
        <f>IF(AND(ISBLANK($B4971),ISBLANK($C4971)),"",IF(fund_fx = "USD",_xlfn.XLOOKUP($E4971,fx[currency_code],fx[rate],1), _xlfn.XLOOKUP($E4971,fx[currency_code],fx[rate],1)/_xlfn.XLOOKUP(fund_fx,fx[currency_code],fx[rate],1)))</f>
        <v/>
      </c>
    </row>
    <row r="4972" spans="2:51" ht="13.05" customHeight="1" x14ac:dyDescent="0.3">
      <c r="B4972" s="7"/>
      <c r="C4972" s="7"/>
      <c r="D4972" s="7"/>
      <c r="E4972" s="7"/>
      <c r="F4972" s="7"/>
      <c r="G4972" s="7"/>
      <c r="H4972" s="7"/>
      <c r="I4972" s="7"/>
      <c r="J4972" s="7"/>
      <c r="K4972" s="7"/>
      <c r="L4972" s="7"/>
      <c r="M4972" s="11"/>
      <c r="N4972" s="80"/>
      <c r="O4972" s="8"/>
      <c r="P4972" s="8"/>
      <c r="Q4972" s="8"/>
      <c r="R4972" s="172"/>
      <c r="S4972" s="80"/>
      <c r="T4972" s="12"/>
      <c r="U4972" s="7"/>
      <c r="V4972" s="7"/>
      <c r="W4972" s="7"/>
      <c r="X4972" s="81"/>
      <c r="Y4972" s="81"/>
      <c r="Z4972" s="195"/>
      <c r="AA4972" s="195"/>
      <c r="AB4972" s="195"/>
      <c r="AC4972" s="189"/>
      <c r="AD4972" s="189"/>
      <c r="AE4972" s="189"/>
      <c r="AF4972" s="189"/>
      <c r="AG4972" s="81"/>
      <c r="AH4972" s="96"/>
      <c r="AI4972" s="7"/>
      <c r="AJ4972" s="7"/>
      <c r="AK4972" s="7"/>
      <c r="AL4972" s="81"/>
      <c r="AM4972" s="81"/>
      <c r="AN4972" s="195"/>
      <c r="AO4972" s="195"/>
      <c r="AP4972" s="195"/>
      <c r="AQ4972" s="8"/>
      <c r="AR4972" s="8"/>
      <c r="AS4972" s="8"/>
      <c r="AT4972" s="8"/>
      <c r="AU4972" s="10"/>
      <c r="AV4972" s="8"/>
      <c r="AW4972" s="96"/>
      <c r="AX4972" s="156" t="str">
        <f>_xlfn.LET(_xlpm.vID,$B4972,_xlpm.vName,$C4972,_xlpm.vCountry,TRIM($M4972&amp;""),_xlpm.vPostal,TRIM($L4972&amp;""),_xlpm.vCityRaw,TRIM($J4972&amp;""),_xlpm.vCity,TRIM(LEFT(_xlpm.vCityRaw,IFERROR(FIND(",",_xlpm.vCityRaw&amp;","),LEN(_xlpm.vCityRaw)+1)-1)),_xlpm.vProv,TRIM($K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2" s="4" t="str">
        <f>IF(AND(ISBLANK($B4972),ISBLANK($C4972)),"",IF(fund_fx = "USD",_xlfn.XLOOKUP($E4972,fx[currency_code],fx[rate],1), _xlfn.XLOOKUP($E4972,fx[currency_code],fx[rate],1)/_xlfn.XLOOKUP(fund_fx,fx[currency_code],fx[rate],1)))</f>
        <v/>
      </c>
    </row>
    <row r="4973" spans="2:51" ht="13.05" customHeight="1" x14ac:dyDescent="0.3">
      <c r="B4973" s="7"/>
      <c r="C4973" s="7"/>
      <c r="D4973" s="7"/>
      <c r="E4973" s="7"/>
      <c r="F4973" s="7"/>
      <c r="G4973" s="7"/>
      <c r="H4973" s="7"/>
      <c r="I4973" s="7"/>
      <c r="J4973" s="7"/>
      <c r="K4973" s="7"/>
      <c r="L4973" s="7"/>
      <c r="M4973" s="11"/>
      <c r="N4973" s="80"/>
      <c r="O4973" s="8"/>
      <c r="P4973" s="8"/>
      <c r="Q4973" s="8"/>
      <c r="R4973" s="172"/>
      <c r="S4973" s="80"/>
      <c r="T4973" s="12"/>
      <c r="U4973" s="7"/>
      <c r="V4973" s="7"/>
      <c r="W4973" s="7"/>
      <c r="X4973" s="81"/>
      <c r="Y4973" s="81"/>
      <c r="Z4973" s="195"/>
      <c r="AA4973" s="195"/>
      <c r="AB4973" s="195"/>
      <c r="AC4973" s="189"/>
      <c r="AD4973" s="189"/>
      <c r="AE4973" s="189"/>
      <c r="AF4973" s="189"/>
      <c r="AG4973" s="81"/>
      <c r="AH4973" s="96"/>
      <c r="AI4973" s="7"/>
      <c r="AJ4973" s="7"/>
      <c r="AK4973" s="7"/>
      <c r="AL4973" s="81"/>
      <c r="AM4973" s="81"/>
      <c r="AN4973" s="195"/>
      <c r="AO4973" s="195"/>
      <c r="AP4973" s="195"/>
      <c r="AQ4973" s="8"/>
      <c r="AR4973" s="8"/>
      <c r="AS4973" s="8"/>
      <c r="AT4973" s="8"/>
      <c r="AU4973" s="10"/>
      <c r="AV4973" s="8"/>
      <c r="AW4973" s="96"/>
      <c r="AX4973" s="156" t="str">
        <f>_xlfn.LET(_xlpm.vID,$B4973,_xlpm.vName,$C4973,_xlpm.vCountry,TRIM($M4973&amp;""),_xlpm.vPostal,TRIM($L4973&amp;""),_xlpm.vCityRaw,TRIM($J4973&amp;""),_xlpm.vCity,TRIM(LEFT(_xlpm.vCityRaw,IFERROR(FIND(",",_xlpm.vCityRaw&amp;","),LEN(_xlpm.vCityRaw)+1)-1)),_xlpm.vProv,TRIM($K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3" s="4" t="str">
        <f>IF(AND(ISBLANK($B4973),ISBLANK($C4973)),"",IF(fund_fx = "USD",_xlfn.XLOOKUP($E4973,fx[currency_code],fx[rate],1), _xlfn.XLOOKUP($E4973,fx[currency_code],fx[rate],1)/_xlfn.XLOOKUP(fund_fx,fx[currency_code],fx[rate],1)))</f>
        <v/>
      </c>
    </row>
    <row r="4974" spans="2:51" ht="13.05" customHeight="1" x14ac:dyDescent="0.3">
      <c r="B4974" s="7"/>
      <c r="C4974" s="7"/>
      <c r="D4974" s="7"/>
      <c r="E4974" s="7"/>
      <c r="F4974" s="7"/>
      <c r="G4974" s="7"/>
      <c r="H4974" s="7"/>
      <c r="I4974" s="7"/>
      <c r="J4974" s="7"/>
      <c r="K4974" s="7"/>
      <c r="L4974" s="7"/>
      <c r="M4974" s="11"/>
      <c r="N4974" s="80"/>
      <c r="O4974" s="8"/>
      <c r="P4974" s="8"/>
      <c r="Q4974" s="8"/>
      <c r="R4974" s="172"/>
      <c r="S4974" s="80"/>
      <c r="T4974" s="12"/>
      <c r="U4974" s="7"/>
      <c r="V4974" s="7"/>
      <c r="W4974" s="7"/>
      <c r="X4974" s="81"/>
      <c r="Y4974" s="81"/>
      <c r="Z4974" s="195"/>
      <c r="AA4974" s="195"/>
      <c r="AB4974" s="195"/>
      <c r="AC4974" s="189"/>
      <c r="AD4974" s="189"/>
      <c r="AE4974" s="189"/>
      <c r="AF4974" s="189"/>
      <c r="AG4974" s="81"/>
      <c r="AH4974" s="96"/>
      <c r="AI4974" s="7"/>
      <c r="AJ4974" s="7"/>
      <c r="AK4974" s="7"/>
      <c r="AL4974" s="81"/>
      <c r="AM4974" s="81"/>
      <c r="AN4974" s="195"/>
      <c r="AO4974" s="195"/>
      <c r="AP4974" s="195"/>
      <c r="AQ4974" s="8"/>
      <c r="AR4974" s="8"/>
      <c r="AS4974" s="8"/>
      <c r="AT4974" s="8"/>
      <c r="AU4974" s="10"/>
      <c r="AV4974" s="8"/>
      <c r="AW4974" s="96"/>
      <c r="AX4974" s="156" t="str">
        <f>_xlfn.LET(_xlpm.vID,$B4974,_xlpm.vName,$C4974,_xlpm.vCountry,TRIM($M4974&amp;""),_xlpm.vPostal,TRIM($L4974&amp;""),_xlpm.vCityRaw,TRIM($J4974&amp;""),_xlpm.vCity,TRIM(LEFT(_xlpm.vCityRaw,IFERROR(FIND(",",_xlpm.vCityRaw&amp;","),LEN(_xlpm.vCityRaw)+1)-1)),_xlpm.vProv,TRIM($K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4" s="4" t="str">
        <f>IF(AND(ISBLANK($B4974),ISBLANK($C4974)),"",IF(fund_fx = "USD",_xlfn.XLOOKUP($E4974,fx[currency_code],fx[rate],1), _xlfn.XLOOKUP($E4974,fx[currency_code],fx[rate],1)/_xlfn.XLOOKUP(fund_fx,fx[currency_code],fx[rate],1)))</f>
        <v/>
      </c>
    </row>
    <row r="4975" spans="2:51" ht="13.05" customHeight="1" x14ac:dyDescent="0.3">
      <c r="B4975" s="7"/>
      <c r="C4975" s="7"/>
      <c r="D4975" s="7"/>
      <c r="E4975" s="7"/>
      <c r="F4975" s="7"/>
      <c r="G4975" s="7"/>
      <c r="H4975" s="7"/>
      <c r="I4975" s="7"/>
      <c r="J4975" s="7"/>
      <c r="K4975" s="7"/>
      <c r="L4975" s="7"/>
      <c r="M4975" s="11"/>
      <c r="N4975" s="80"/>
      <c r="O4975" s="8"/>
      <c r="P4975" s="8"/>
      <c r="Q4975" s="8"/>
      <c r="R4975" s="172"/>
      <c r="S4975" s="80"/>
      <c r="T4975" s="12"/>
      <c r="U4975" s="7"/>
      <c r="V4975" s="7"/>
      <c r="W4975" s="7"/>
      <c r="X4975" s="81"/>
      <c r="Y4975" s="81"/>
      <c r="Z4975" s="195"/>
      <c r="AA4975" s="195"/>
      <c r="AB4975" s="195"/>
      <c r="AC4975" s="189"/>
      <c r="AD4975" s="189"/>
      <c r="AE4975" s="189"/>
      <c r="AF4975" s="189"/>
      <c r="AG4975" s="81"/>
      <c r="AH4975" s="96"/>
      <c r="AI4975" s="7"/>
      <c r="AJ4975" s="7"/>
      <c r="AK4975" s="7"/>
      <c r="AL4975" s="81"/>
      <c r="AM4975" s="81"/>
      <c r="AN4975" s="195"/>
      <c r="AO4975" s="195"/>
      <c r="AP4975" s="195"/>
      <c r="AQ4975" s="8"/>
      <c r="AR4975" s="8"/>
      <c r="AS4975" s="8"/>
      <c r="AT4975" s="8"/>
      <c r="AU4975" s="10"/>
      <c r="AV4975" s="8"/>
      <c r="AW4975" s="96"/>
      <c r="AX4975" s="156" t="str">
        <f>_xlfn.LET(_xlpm.vID,$B4975,_xlpm.vName,$C4975,_xlpm.vCountry,TRIM($M4975&amp;""),_xlpm.vPostal,TRIM($L4975&amp;""),_xlpm.vCityRaw,TRIM($J4975&amp;""),_xlpm.vCity,TRIM(LEFT(_xlpm.vCityRaw,IFERROR(FIND(",",_xlpm.vCityRaw&amp;","),LEN(_xlpm.vCityRaw)+1)-1)),_xlpm.vProv,TRIM($K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5" s="4" t="str">
        <f>IF(AND(ISBLANK($B4975),ISBLANK($C4975)),"",IF(fund_fx = "USD",_xlfn.XLOOKUP($E4975,fx[currency_code],fx[rate],1), _xlfn.XLOOKUP($E4975,fx[currency_code],fx[rate],1)/_xlfn.XLOOKUP(fund_fx,fx[currency_code],fx[rate],1)))</f>
        <v/>
      </c>
    </row>
    <row r="4976" spans="2:51" ht="13.05" customHeight="1" x14ac:dyDescent="0.3">
      <c r="B4976" s="7"/>
      <c r="C4976" s="7"/>
      <c r="D4976" s="7"/>
      <c r="E4976" s="7"/>
      <c r="F4976" s="7"/>
      <c r="G4976" s="7"/>
      <c r="H4976" s="7"/>
      <c r="I4976" s="7"/>
      <c r="J4976" s="7"/>
      <c r="K4976" s="7"/>
      <c r="L4976" s="7"/>
      <c r="M4976" s="11"/>
      <c r="N4976" s="80"/>
      <c r="O4976" s="8"/>
      <c r="P4976" s="8"/>
      <c r="Q4976" s="8"/>
      <c r="R4976" s="172"/>
      <c r="S4976" s="80"/>
      <c r="T4976" s="12"/>
      <c r="U4976" s="7"/>
      <c r="V4976" s="7"/>
      <c r="W4976" s="7"/>
      <c r="X4976" s="81"/>
      <c r="Y4976" s="81"/>
      <c r="Z4976" s="195"/>
      <c r="AA4976" s="195"/>
      <c r="AB4976" s="195"/>
      <c r="AC4976" s="189"/>
      <c r="AD4976" s="189"/>
      <c r="AE4976" s="189"/>
      <c r="AF4976" s="189"/>
      <c r="AG4976" s="81"/>
      <c r="AH4976" s="96"/>
      <c r="AI4976" s="7"/>
      <c r="AJ4976" s="7"/>
      <c r="AK4976" s="7"/>
      <c r="AL4976" s="81"/>
      <c r="AM4976" s="81"/>
      <c r="AN4976" s="195"/>
      <c r="AO4976" s="195"/>
      <c r="AP4976" s="195"/>
      <c r="AQ4976" s="8"/>
      <c r="AR4976" s="8"/>
      <c r="AS4976" s="8"/>
      <c r="AT4976" s="8"/>
      <c r="AU4976" s="10"/>
      <c r="AV4976" s="8"/>
      <c r="AW4976" s="96"/>
      <c r="AX4976" s="156" t="str">
        <f>_xlfn.LET(_xlpm.vID,$B4976,_xlpm.vName,$C4976,_xlpm.vCountry,TRIM($M4976&amp;""),_xlpm.vPostal,TRIM($L4976&amp;""),_xlpm.vCityRaw,TRIM($J4976&amp;""),_xlpm.vCity,TRIM(LEFT(_xlpm.vCityRaw,IFERROR(FIND(",",_xlpm.vCityRaw&amp;","),LEN(_xlpm.vCityRaw)+1)-1)),_xlpm.vProv,TRIM($K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6" s="4" t="str">
        <f>IF(AND(ISBLANK($B4976),ISBLANK($C4976)),"",IF(fund_fx = "USD",_xlfn.XLOOKUP($E4976,fx[currency_code],fx[rate],1), _xlfn.XLOOKUP($E4976,fx[currency_code],fx[rate],1)/_xlfn.XLOOKUP(fund_fx,fx[currency_code],fx[rate],1)))</f>
        <v/>
      </c>
    </row>
    <row r="4977" spans="2:51" ht="13.05" customHeight="1" x14ac:dyDescent="0.3">
      <c r="B4977" s="7"/>
      <c r="C4977" s="7"/>
      <c r="D4977" s="7"/>
      <c r="E4977" s="7"/>
      <c r="F4977" s="7"/>
      <c r="G4977" s="7"/>
      <c r="H4977" s="7"/>
      <c r="I4977" s="7"/>
      <c r="J4977" s="7"/>
      <c r="K4977" s="7"/>
      <c r="L4977" s="7"/>
      <c r="M4977" s="11"/>
      <c r="N4977" s="80"/>
      <c r="O4977" s="8"/>
      <c r="P4977" s="8"/>
      <c r="Q4977" s="8"/>
      <c r="R4977" s="172"/>
      <c r="S4977" s="80"/>
      <c r="T4977" s="12"/>
      <c r="U4977" s="7"/>
      <c r="V4977" s="7"/>
      <c r="W4977" s="7"/>
      <c r="X4977" s="81"/>
      <c r="Y4977" s="81"/>
      <c r="Z4977" s="195"/>
      <c r="AA4977" s="195"/>
      <c r="AB4977" s="195"/>
      <c r="AC4977" s="189"/>
      <c r="AD4977" s="189"/>
      <c r="AE4977" s="189"/>
      <c r="AF4977" s="189"/>
      <c r="AG4977" s="81"/>
      <c r="AH4977" s="96"/>
      <c r="AI4977" s="7"/>
      <c r="AJ4977" s="7"/>
      <c r="AK4977" s="7"/>
      <c r="AL4977" s="81"/>
      <c r="AM4977" s="81"/>
      <c r="AN4977" s="195"/>
      <c r="AO4977" s="195"/>
      <c r="AP4977" s="195"/>
      <c r="AQ4977" s="8"/>
      <c r="AR4977" s="8"/>
      <c r="AS4977" s="8"/>
      <c r="AT4977" s="8"/>
      <c r="AU4977" s="10"/>
      <c r="AV4977" s="8"/>
      <c r="AW4977" s="96"/>
      <c r="AX4977" s="156" t="str">
        <f>_xlfn.LET(_xlpm.vID,$B4977,_xlpm.vName,$C4977,_xlpm.vCountry,TRIM($M4977&amp;""),_xlpm.vPostal,TRIM($L4977&amp;""),_xlpm.vCityRaw,TRIM($J4977&amp;""),_xlpm.vCity,TRIM(LEFT(_xlpm.vCityRaw,IFERROR(FIND(",",_xlpm.vCityRaw&amp;","),LEN(_xlpm.vCityRaw)+1)-1)),_xlpm.vProv,TRIM($K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7" s="4" t="str">
        <f>IF(AND(ISBLANK($B4977),ISBLANK($C4977)),"",IF(fund_fx = "USD",_xlfn.XLOOKUP($E4977,fx[currency_code],fx[rate],1), _xlfn.XLOOKUP($E4977,fx[currency_code],fx[rate],1)/_xlfn.XLOOKUP(fund_fx,fx[currency_code],fx[rate],1)))</f>
        <v/>
      </c>
    </row>
    <row r="4978" spans="2:51" ht="13.05" customHeight="1" x14ac:dyDescent="0.3">
      <c r="B4978" s="7"/>
      <c r="C4978" s="7"/>
      <c r="D4978" s="7"/>
      <c r="E4978" s="7"/>
      <c r="F4978" s="7"/>
      <c r="G4978" s="7"/>
      <c r="H4978" s="7"/>
      <c r="I4978" s="7"/>
      <c r="J4978" s="7"/>
      <c r="K4978" s="7"/>
      <c r="L4978" s="7"/>
      <c r="M4978" s="11"/>
      <c r="N4978" s="80"/>
      <c r="O4978" s="8"/>
      <c r="P4978" s="8"/>
      <c r="Q4978" s="8"/>
      <c r="R4978" s="172"/>
      <c r="S4978" s="80"/>
      <c r="T4978" s="12"/>
      <c r="U4978" s="7"/>
      <c r="V4978" s="7"/>
      <c r="W4978" s="7"/>
      <c r="X4978" s="81"/>
      <c r="Y4978" s="81"/>
      <c r="Z4978" s="195"/>
      <c r="AA4978" s="195"/>
      <c r="AB4978" s="195"/>
      <c r="AC4978" s="189"/>
      <c r="AD4978" s="189"/>
      <c r="AE4978" s="189"/>
      <c r="AF4978" s="189"/>
      <c r="AG4978" s="81"/>
      <c r="AH4978" s="96"/>
      <c r="AI4978" s="7"/>
      <c r="AJ4978" s="7"/>
      <c r="AK4978" s="7"/>
      <c r="AL4978" s="81"/>
      <c r="AM4978" s="81"/>
      <c r="AN4978" s="195"/>
      <c r="AO4978" s="195"/>
      <c r="AP4978" s="195"/>
      <c r="AQ4978" s="8"/>
      <c r="AR4978" s="8"/>
      <c r="AS4978" s="8"/>
      <c r="AT4978" s="8"/>
      <c r="AU4978" s="10"/>
      <c r="AV4978" s="8"/>
      <c r="AW4978" s="96"/>
      <c r="AX4978" s="156" t="str">
        <f>_xlfn.LET(_xlpm.vID,$B4978,_xlpm.vName,$C4978,_xlpm.vCountry,TRIM($M4978&amp;""),_xlpm.vPostal,TRIM($L4978&amp;""),_xlpm.vCityRaw,TRIM($J4978&amp;""),_xlpm.vCity,TRIM(LEFT(_xlpm.vCityRaw,IFERROR(FIND(",",_xlpm.vCityRaw&amp;","),LEN(_xlpm.vCityRaw)+1)-1)),_xlpm.vProv,TRIM($K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8" s="4" t="str">
        <f>IF(AND(ISBLANK($B4978),ISBLANK($C4978)),"",IF(fund_fx = "USD",_xlfn.XLOOKUP($E4978,fx[currency_code],fx[rate],1), _xlfn.XLOOKUP($E4978,fx[currency_code],fx[rate],1)/_xlfn.XLOOKUP(fund_fx,fx[currency_code],fx[rate],1)))</f>
        <v/>
      </c>
    </row>
    <row r="4979" spans="2:51" ht="13.05" customHeight="1" x14ac:dyDescent="0.3">
      <c r="B4979" s="7"/>
      <c r="C4979" s="7"/>
      <c r="D4979" s="7"/>
      <c r="E4979" s="7"/>
      <c r="F4979" s="7"/>
      <c r="G4979" s="7"/>
      <c r="H4979" s="7"/>
      <c r="I4979" s="7"/>
      <c r="J4979" s="7"/>
      <c r="K4979" s="7"/>
      <c r="L4979" s="7"/>
      <c r="M4979" s="11"/>
      <c r="N4979" s="80"/>
      <c r="O4979" s="8"/>
      <c r="P4979" s="8"/>
      <c r="Q4979" s="8"/>
      <c r="R4979" s="172"/>
      <c r="S4979" s="80"/>
      <c r="T4979" s="12"/>
      <c r="U4979" s="7"/>
      <c r="V4979" s="7"/>
      <c r="W4979" s="7"/>
      <c r="X4979" s="81"/>
      <c r="Y4979" s="81"/>
      <c r="Z4979" s="195"/>
      <c r="AA4979" s="195"/>
      <c r="AB4979" s="195"/>
      <c r="AC4979" s="189"/>
      <c r="AD4979" s="189"/>
      <c r="AE4979" s="189"/>
      <c r="AF4979" s="189"/>
      <c r="AG4979" s="81"/>
      <c r="AH4979" s="96"/>
      <c r="AI4979" s="7"/>
      <c r="AJ4979" s="7"/>
      <c r="AK4979" s="7"/>
      <c r="AL4979" s="81"/>
      <c r="AM4979" s="81"/>
      <c r="AN4979" s="195"/>
      <c r="AO4979" s="195"/>
      <c r="AP4979" s="195"/>
      <c r="AQ4979" s="8"/>
      <c r="AR4979" s="8"/>
      <c r="AS4979" s="8"/>
      <c r="AT4979" s="8"/>
      <c r="AU4979" s="10"/>
      <c r="AV4979" s="8"/>
      <c r="AW4979" s="96"/>
      <c r="AX4979" s="156" t="str">
        <f>_xlfn.LET(_xlpm.vID,$B4979,_xlpm.vName,$C4979,_xlpm.vCountry,TRIM($M4979&amp;""),_xlpm.vPostal,TRIM($L4979&amp;""),_xlpm.vCityRaw,TRIM($J4979&amp;""),_xlpm.vCity,TRIM(LEFT(_xlpm.vCityRaw,IFERROR(FIND(",",_xlpm.vCityRaw&amp;","),LEN(_xlpm.vCityRaw)+1)-1)),_xlpm.vProv,TRIM($K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9" s="4" t="str">
        <f>IF(AND(ISBLANK($B4979),ISBLANK($C4979)),"",IF(fund_fx = "USD",_xlfn.XLOOKUP($E4979,fx[currency_code],fx[rate],1), _xlfn.XLOOKUP($E4979,fx[currency_code],fx[rate],1)/_xlfn.XLOOKUP(fund_fx,fx[currency_code],fx[rate],1)))</f>
        <v/>
      </c>
    </row>
    <row r="4980" spans="2:51" ht="13.05" customHeight="1" x14ac:dyDescent="0.3">
      <c r="B4980" s="7"/>
      <c r="C4980" s="7"/>
      <c r="D4980" s="7"/>
      <c r="E4980" s="7"/>
      <c r="F4980" s="7"/>
      <c r="G4980" s="7"/>
      <c r="H4980" s="7"/>
      <c r="I4980" s="7"/>
      <c r="J4980" s="7"/>
      <c r="K4980" s="7"/>
      <c r="L4980" s="7"/>
      <c r="M4980" s="11"/>
      <c r="N4980" s="80"/>
      <c r="O4980" s="8"/>
      <c r="P4980" s="8"/>
      <c r="Q4980" s="8"/>
      <c r="R4980" s="172"/>
      <c r="S4980" s="80"/>
      <c r="T4980" s="12"/>
      <c r="U4980" s="7"/>
      <c r="V4980" s="7"/>
      <c r="W4980" s="7"/>
      <c r="X4980" s="81"/>
      <c r="Y4980" s="81"/>
      <c r="Z4980" s="195"/>
      <c r="AA4980" s="195"/>
      <c r="AB4980" s="195"/>
      <c r="AC4980" s="189"/>
      <c r="AD4980" s="189"/>
      <c r="AE4980" s="189"/>
      <c r="AF4980" s="189"/>
      <c r="AG4980" s="81"/>
      <c r="AH4980" s="96"/>
      <c r="AI4980" s="7"/>
      <c r="AJ4980" s="7"/>
      <c r="AK4980" s="7"/>
      <c r="AL4980" s="81"/>
      <c r="AM4980" s="81"/>
      <c r="AN4980" s="195"/>
      <c r="AO4980" s="195"/>
      <c r="AP4980" s="195"/>
      <c r="AQ4980" s="8"/>
      <c r="AR4980" s="8"/>
      <c r="AS4980" s="8"/>
      <c r="AT4980" s="8"/>
      <c r="AU4980" s="10"/>
      <c r="AV4980" s="8"/>
      <c r="AW4980" s="96"/>
      <c r="AX4980" s="156" t="str">
        <f>_xlfn.LET(_xlpm.vID,$B4980,_xlpm.vName,$C4980,_xlpm.vCountry,TRIM($M4980&amp;""),_xlpm.vPostal,TRIM($L4980&amp;""),_xlpm.vCityRaw,TRIM($J4980&amp;""),_xlpm.vCity,TRIM(LEFT(_xlpm.vCityRaw,IFERROR(FIND(",",_xlpm.vCityRaw&amp;","),LEN(_xlpm.vCityRaw)+1)-1)),_xlpm.vProv,TRIM($K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0" s="4" t="str">
        <f>IF(AND(ISBLANK($B4980),ISBLANK($C4980)),"",IF(fund_fx = "USD",_xlfn.XLOOKUP($E4980,fx[currency_code],fx[rate],1), _xlfn.XLOOKUP($E4980,fx[currency_code],fx[rate],1)/_xlfn.XLOOKUP(fund_fx,fx[currency_code],fx[rate],1)))</f>
        <v/>
      </c>
    </row>
    <row r="4981" spans="2:51" ht="13.05" customHeight="1" x14ac:dyDescent="0.3">
      <c r="B4981" s="7"/>
      <c r="C4981" s="7"/>
      <c r="D4981" s="7"/>
      <c r="E4981" s="7"/>
      <c r="F4981" s="7"/>
      <c r="G4981" s="7"/>
      <c r="H4981" s="7"/>
      <c r="I4981" s="7"/>
      <c r="J4981" s="7"/>
      <c r="K4981" s="7"/>
      <c r="L4981" s="7"/>
      <c r="M4981" s="11"/>
      <c r="N4981" s="80"/>
      <c r="O4981" s="8"/>
      <c r="P4981" s="8"/>
      <c r="Q4981" s="8"/>
      <c r="R4981" s="172"/>
      <c r="S4981" s="80"/>
      <c r="T4981" s="12"/>
      <c r="U4981" s="7"/>
      <c r="V4981" s="7"/>
      <c r="W4981" s="7"/>
      <c r="X4981" s="81"/>
      <c r="Y4981" s="81"/>
      <c r="Z4981" s="195"/>
      <c r="AA4981" s="195"/>
      <c r="AB4981" s="195"/>
      <c r="AC4981" s="189"/>
      <c r="AD4981" s="189"/>
      <c r="AE4981" s="189"/>
      <c r="AF4981" s="189"/>
      <c r="AG4981" s="81"/>
      <c r="AH4981" s="96"/>
      <c r="AI4981" s="7"/>
      <c r="AJ4981" s="7"/>
      <c r="AK4981" s="7"/>
      <c r="AL4981" s="81"/>
      <c r="AM4981" s="81"/>
      <c r="AN4981" s="195"/>
      <c r="AO4981" s="195"/>
      <c r="AP4981" s="195"/>
      <c r="AQ4981" s="8"/>
      <c r="AR4981" s="8"/>
      <c r="AS4981" s="8"/>
      <c r="AT4981" s="8"/>
      <c r="AU4981" s="10"/>
      <c r="AV4981" s="8"/>
      <c r="AW4981" s="96"/>
      <c r="AX4981" s="156" t="str">
        <f>_xlfn.LET(_xlpm.vID,$B4981,_xlpm.vName,$C4981,_xlpm.vCountry,TRIM($M4981&amp;""),_xlpm.vPostal,TRIM($L4981&amp;""),_xlpm.vCityRaw,TRIM($J4981&amp;""),_xlpm.vCity,TRIM(LEFT(_xlpm.vCityRaw,IFERROR(FIND(",",_xlpm.vCityRaw&amp;","),LEN(_xlpm.vCityRaw)+1)-1)),_xlpm.vProv,TRIM($K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1" s="4" t="str">
        <f>IF(AND(ISBLANK($B4981),ISBLANK($C4981)),"",IF(fund_fx = "USD",_xlfn.XLOOKUP($E4981,fx[currency_code],fx[rate],1), _xlfn.XLOOKUP($E4981,fx[currency_code],fx[rate],1)/_xlfn.XLOOKUP(fund_fx,fx[currency_code],fx[rate],1)))</f>
        <v/>
      </c>
    </row>
    <row r="4982" spans="2:51" ht="13.05" customHeight="1" x14ac:dyDescent="0.3">
      <c r="B4982" s="7"/>
      <c r="C4982" s="7"/>
      <c r="D4982" s="7"/>
      <c r="E4982" s="7"/>
      <c r="F4982" s="7"/>
      <c r="G4982" s="7"/>
      <c r="H4982" s="7"/>
      <c r="I4982" s="7"/>
      <c r="J4982" s="7"/>
      <c r="K4982" s="7"/>
      <c r="L4982" s="7"/>
      <c r="M4982" s="11"/>
      <c r="N4982" s="80"/>
      <c r="O4982" s="8"/>
      <c r="P4982" s="8"/>
      <c r="Q4982" s="8"/>
      <c r="R4982" s="172"/>
      <c r="S4982" s="80"/>
      <c r="T4982" s="12"/>
      <c r="U4982" s="7"/>
      <c r="V4982" s="7"/>
      <c r="W4982" s="7"/>
      <c r="X4982" s="81"/>
      <c r="Y4982" s="81"/>
      <c r="Z4982" s="195"/>
      <c r="AA4982" s="195"/>
      <c r="AB4982" s="195"/>
      <c r="AC4982" s="189"/>
      <c r="AD4982" s="189"/>
      <c r="AE4982" s="189"/>
      <c r="AF4982" s="189"/>
      <c r="AG4982" s="81"/>
      <c r="AH4982" s="96"/>
      <c r="AI4982" s="7"/>
      <c r="AJ4982" s="7"/>
      <c r="AK4982" s="7"/>
      <c r="AL4982" s="81"/>
      <c r="AM4982" s="81"/>
      <c r="AN4982" s="195"/>
      <c r="AO4982" s="195"/>
      <c r="AP4982" s="195"/>
      <c r="AQ4982" s="8"/>
      <c r="AR4982" s="8"/>
      <c r="AS4982" s="8"/>
      <c r="AT4982" s="8"/>
      <c r="AU4982" s="10"/>
      <c r="AV4982" s="8"/>
      <c r="AW4982" s="96"/>
      <c r="AX4982" s="156" t="str">
        <f>_xlfn.LET(_xlpm.vID,$B4982,_xlpm.vName,$C4982,_xlpm.vCountry,TRIM($M4982&amp;""),_xlpm.vPostal,TRIM($L4982&amp;""),_xlpm.vCityRaw,TRIM($J4982&amp;""),_xlpm.vCity,TRIM(LEFT(_xlpm.vCityRaw,IFERROR(FIND(",",_xlpm.vCityRaw&amp;","),LEN(_xlpm.vCityRaw)+1)-1)),_xlpm.vProv,TRIM($K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2" s="4" t="str">
        <f>IF(AND(ISBLANK($B4982),ISBLANK($C4982)),"",IF(fund_fx = "USD",_xlfn.XLOOKUP($E4982,fx[currency_code],fx[rate],1), _xlfn.XLOOKUP($E4982,fx[currency_code],fx[rate],1)/_xlfn.XLOOKUP(fund_fx,fx[currency_code],fx[rate],1)))</f>
        <v/>
      </c>
    </row>
    <row r="4983" spans="2:51" ht="13.05" customHeight="1" x14ac:dyDescent="0.3">
      <c r="B4983" s="7"/>
      <c r="C4983" s="7"/>
      <c r="D4983" s="7"/>
      <c r="E4983" s="7"/>
      <c r="F4983" s="7"/>
      <c r="G4983" s="7"/>
      <c r="H4983" s="7"/>
      <c r="I4983" s="7"/>
      <c r="J4983" s="7"/>
      <c r="K4983" s="7"/>
      <c r="L4983" s="7"/>
      <c r="M4983" s="11"/>
      <c r="N4983" s="80"/>
      <c r="O4983" s="8"/>
      <c r="P4983" s="8"/>
      <c r="Q4983" s="8"/>
      <c r="R4983" s="172"/>
      <c r="S4983" s="80"/>
      <c r="T4983" s="12"/>
      <c r="U4983" s="7"/>
      <c r="V4983" s="7"/>
      <c r="W4983" s="7"/>
      <c r="X4983" s="81"/>
      <c r="Y4983" s="81"/>
      <c r="Z4983" s="195"/>
      <c r="AA4983" s="195"/>
      <c r="AB4983" s="195"/>
      <c r="AC4983" s="189"/>
      <c r="AD4983" s="189"/>
      <c r="AE4983" s="189"/>
      <c r="AF4983" s="189"/>
      <c r="AG4983" s="81"/>
      <c r="AH4983" s="96"/>
      <c r="AI4983" s="7"/>
      <c r="AJ4983" s="7"/>
      <c r="AK4983" s="7"/>
      <c r="AL4983" s="81"/>
      <c r="AM4983" s="81"/>
      <c r="AN4983" s="195"/>
      <c r="AO4983" s="195"/>
      <c r="AP4983" s="195"/>
      <c r="AQ4983" s="8"/>
      <c r="AR4983" s="8"/>
      <c r="AS4983" s="8"/>
      <c r="AT4983" s="8"/>
      <c r="AU4983" s="10"/>
      <c r="AV4983" s="8"/>
      <c r="AW4983" s="96"/>
      <c r="AX4983" s="156" t="str">
        <f>_xlfn.LET(_xlpm.vID,$B4983,_xlpm.vName,$C4983,_xlpm.vCountry,TRIM($M4983&amp;""),_xlpm.vPostal,TRIM($L4983&amp;""),_xlpm.vCityRaw,TRIM($J4983&amp;""),_xlpm.vCity,TRIM(LEFT(_xlpm.vCityRaw,IFERROR(FIND(",",_xlpm.vCityRaw&amp;","),LEN(_xlpm.vCityRaw)+1)-1)),_xlpm.vProv,TRIM($K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3" s="4" t="str">
        <f>IF(AND(ISBLANK($B4983),ISBLANK($C4983)),"",IF(fund_fx = "USD",_xlfn.XLOOKUP($E4983,fx[currency_code],fx[rate],1), _xlfn.XLOOKUP($E4983,fx[currency_code],fx[rate],1)/_xlfn.XLOOKUP(fund_fx,fx[currency_code],fx[rate],1)))</f>
        <v/>
      </c>
    </row>
    <row r="4984" spans="2:51" ht="13.05" customHeight="1" x14ac:dyDescent="0.3">
      <c r="B4984" s="7"/>
      <c r="C4984" s="7"/>
      <c r="D4984" s="7"/>
      <c r="E4984" s="7"/>
      <c r="F4984" s="7"/>
      <c r="G4984" s="7"/>
      <c r="H4984" s="7"/>
      <c r="I4984" s="7"/>
      <c r="J4984" s="7"/>
      <c r="K4984" s="7"/>
      <c r="L4984" s="7"/>
      <c r="M4984" s="11"/>
      <c r="N4984" s="80"/>
      <c r="O4984" s="8"/>
      <c r="P4984" s="8"/>
      <c r="Q4984" s="8"/>
      <c r="R4984" s="172"/>
      <c r="S4984" s="80"/>
      <c r="T4984" s="12"/>
      <c r="U4984" s="7"/>
      <c r="V4984" s="7"/>
      <c r="W4984" s="7"/>
      <c r="X4984" s="81"/>
      <c r="Y4984" s="81"/>
      <c r="Z4984" s="195"/>
      <c r="AA4984" s="195"/>
      <c r="AB4984" s="195"/>
      <c r="AC4984" s="189"/>
      <c r="AD4984" s="189"/>
      <c r="AE4984" s="189"/>
      <c r="AF4984" s="189"/>
      <c r="AG4984" s="81"/>
      <c r="AH4984" s="96"/>
      <c r="AI4984" s="7"/>
      <c r="AJ4984" s="7"/>
      <c r="AK4984" s="7"/>
      <c r="AL4984" s="81"/>
      <c r="AM4984" s="81"/>
      <c r="AN4984" s="195"/>
      <c r="AO4984" s="195"/>
      <c r="AP4984" s="195"/>
      <c r="AQ4984" s="8"/>
      <c r="AR4984" s="8"/>
      <c r="AS4984" s="8"/>
      <c r="AT4984" s="8"/>
      <c r="AU4984" s="10"/>
      <c r="AV4984" s="8"/>
      <c r="AW4984" s="96"/>
      <c r="AX4984" s="156" t="str">
        <f>_xlfn.LET(_xlpm.vID,$B4984,_xlpm.vName,$C4984,_xlpm.vCountry,TRIM($M4984&amp;""),_xlpm.vPostal,TRIM($L4984&amp;""),_xlpm.vCityRaw,TRIM($J4984&amp;""),_xlpm.vCity,TRIM(LEFT(_xlpm.vCityRaw,IFERROR(FIND(",",_xlpm.vCityRaw&amp;","),LEN(_xlpm.vCityRaw)+1)-1)),_xlpm.vProv,TRIM($K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4" s="4" t="str">
        <f>IF(AND(ISBLANK($B4984),ISBLANK($C4984)),"",IF(fund_fx = "USD",_xlfn.XLOOKUP($E4984,fx[currency_code],fx[rate],1), _xlfn.XLOOKUP($E4984,fx[currency_code],fx[rate],1)/_xlfn.XLOOKUP(fund_fx,fx[currency_code],fx[rate],1)))</f>
        <v/>
      </c>
    </row>
    <row r="4985" spans="2:51" ht="13.05" customHeight="1" x14ac:dyDescent="0.3">
      <c r="B4985" s="7"/>
      <c r="C4985" s="7"/>
      <c r="D4985" s="7"/>
      <c r="E4985" s="7"/>
      <c r="F4985" s="7"/>
      <c r="G4985" s="7"/>
      <c r="H4985" s="7"/>
      <c r="I4985" s="7"/>
      <c r="J4985" s="7"/>
      <c r="K4985" s="7"/>
      <c r="L4985" s="7"/>
      <c r="M4985" s="11"/>
      <c r="N4985" s="80"/>
      <c r="O4985" s="8"/>
      <c r="P4985" s="8"/>
      <c r="Q4985" s="8"/>
      <c r="R4985" s="172"/>
      <c r="S4985" s="80"/>
      <c r="T4985" s="12"/>
      <c r="U4985" s="7"/>
      <c r="V4985" s="7"/>
      <c r="W4985" s="7"/>
      <c r="X4985" s="81"/>
      <c r="Y4985" s="81"/>
      <c r="Z4985" s="195"/>
      <c r="AA4985" s="195"/>
      <c r="AB4985" s="195"/>
      <c r="AC4985" s="189"/>
      <c r="AD4985" s="189"/>
      <c r="AE4985" s="189"/>
      <c r="AF4985" s="189"/>
      <c r="AG4985" s="81"/>
      <c r="AH4985" s="96"/>
      <c r="AI4985" s="7"/>
      <c r="AJ4985" s="7"/>
      <c r="AK4985" s="7"/>
      <c r="AL4985" s="81"/>
      <c r="AM4985" s="81"/>
      <c r="AN4985" s="195"/>
      <c r="AO4985" s="195"/>
      <c r="AP4985" s="195"/>
      <c r="AQ4985" s="8"/>
      <c r="AR4985" s="8"/>
      <c r="AS4985" s="8"/>
      <c r="AT4985" s="8"/>
      <c r="AU4985" s="10"/>
      <c r="AV4985" s="8"/>
      <c r="AW4985" s="96"/>
      <c r="AX4985" s="156" t="str">
        <f>_xlfn.LET(_xlpm.vID,$B4985,_xlpm.vName,$C4985,_xlpm.vCountry,TRIM($M4985&amp;""),_xlpm.vPostal,TRIM($L4985&amp;""),_xlpm.vCityRaw,TRIM($J4985&amp;""),_xlpm.vCity,TRIM(LEFT(_xlpm.vCityRaw,IFERROR(FIND(",",_xlpm.vCityRaw&amp;","),LEN(_xlpm.vCityRaw)+1)-1)),_xlpm.vProv,TRIM($K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5" s="4" t="str">
        <f>IF(AND(ISBLANK($B4985),ISBLANK($C4985)),"",IF(fund_fx = "USD",_xlfn.XLOOKUP($E4985,fx[currency_code],fx[rate],1), _xlfn.XLOOKUP($E4985,fx[currency_code],fx[rate],1)/_xlfn.XLOOKUP(fund_fx,fx[currency_code],fx[rate],1)))</f>
        <v/>
      </c>
    </row>
    <row r="4986" spans="2:51" ht="13.05" customHeight="1" x14ac:dyDescent="0.3">
      <c r="B4986" s="7"/>
      <c r="C4986" s="7"/>
      <c r="D4986" s="7"/>
      <c r="E4986" s="7"/>
      <c r="F4986" s="7"/>
      <c r="G4986" s="7"/>
      <c r="H4986" s="7"/>
      <c r="I4986" s="7"/>
      <c r="J4986" s="7"/>
      <c r="K4986" s="7"/>
      <c r="L4986" s="7"/>
      <c r="M4986" s="11"/>
      <c r="N4986" s="80"/>
      <c r="O4986" s="8"/>
      <c r="P4986" s="8"/>
      <c r="Q4986" s="8"/>
      <c r="R4986" s="172"/>
      <c r="S4986" s="80"/>
      <c r="T4986" s="12"/>
      <c r="U4986" s="7"/>
      <c r="V4986" s="7"/>
      <c r="W4986" s="7"/>
      <c r="X4986" s="81"/>
      <c r="Y4986" s="81"/>
      <c r="Z4986" s="195"/>
      <c r="AA4986" s="195"/>
      <c r="AB4986" s="195"/>
      <c r="AC4986" s="189"/>
      <c r="AD4986" s="189"/>
      <c r="AE4986" s="189"/>
      <c r="AF4986" s="189"/>
      <c r="AG4986" s="81"/>
      <c r="AH4986" s="96"/>
      <c r="AI4986" s="7"/>
      <c r="AJ4986" s="7"/>
      <c r="AK4986" s="7"/>
      <c r="AL4986" s="81"/>
      <c r="AM4986" s="81"/>
      <c r="AN4986" s="195"/>
      <c r="AO4986" s="195"/>
      <c r="AP4986" s="195"/>
      <c r="AQ4986" s="8"/>
      <c r="AR4986" s="8"/>
      <c r="AS4986" s="8"/>
      <c r="AT4986" s="8"/>
      <c r="AU4986" s="10"/>
      <c r="AV4986" s="8"/>
      <c r="AW4986" s="96"/>
      <c r="AX4986" s="156" t="str">
        <f>_xlfn.LET(_xlpm.vID,$B4986,_xlpm.vName,$C4986,_xlpm.vCountry,TRIM($M4986&amp;""),_xlpm.vPostal,TRIM($L4986&amp;""),_xlpm.vCityRaw,TRIM($J4986&amp;""),_xlpm.vCity,TRIM(LEFT(_xlpm.vCityRaw,IFERROR(FIND(",",_xlpm.vCityRaw&amp;","),LEN(_xlpm.vCityRaw)+1)-1)),_xlpm.vProv,TRIM($K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6" s="4" t="str">
        <f>IF(AND(ISBLANK($B4986),ISBLANK($C4986)),"",IF(fund_fx = "USD",_xlfn.XLOOKUP($E4986,fx[currency_code],fx[rate],1), _xlfn.XLOOKUP($E4986,fx[currency_code],fx[rate],1)/_xlfn.XLOOKUP(fund_fx,fx[currency_code],fx[rate],1)))</f>
        <v/>
      </c>
    </row>
    <row r="4987" spans="2:51" ht="13.05" customHeight="1" x14ac:dyDescent="0.3">
      <c r="B4987" s="7"/>
      <c r="C4987" s="7"/>
      <c r="D4987" s="7"/>
      <c r="E4987" s="7"/>
      <c r="F4987" s="7"/>
      <c r="G4987" s="7"/>
      <c r="H4987" s="7"/>
      <c r="I4987" s="7"/>
      <c r="J4987" s="7"/>
      <c r="K4987" s="7"/>
      <c r="L4987" s="7"/>
      <c r="M4987" s="11"/>
      <c r="N4987" s="80"/>
      <c r="O4987" s="8"/>
      <c r="P4987" s="8"/>
      <c r="Q4987" s="8"/>
      <c r="R4987" s="172"/>
      <c r="S4987" s="80"/>
      <c r="T4987" s="12"/>
      <c r="U4987" s="7"/>
      <c r="V4987" s="7"/>
      <c r="W4987" s="7"/>
      <c r="X4987" s="81"/>
      <c r="Y4987" s="81"/>
      <c r="Z4987" s="195"/>
      <c r="AA4987" s="195"/>
      <c r="AB4987" s="195"/>
      <c r="AC4987" s="189"/>
      <c r="AD4987" s="189"/>
      <c r="AE4987" s="189"/>
      <c r="AF4987" s="189"/>
      <c r="AG4987" s="81"/>
      <c r="AH4987" s="96"/>
      <c r="AI4987" s="7"/>
      <c r="AJ4987" s="7"/>
      <c r="AK4987" s="7"/>
      <c r="AL4987" s="81"/>
      <c r="AM4987" s="81"/>
      <c r="AN4987" s="195"/>
      <c r="AO4987" s="195"/>
      <c r="AP4987" s="195"/>
      <c r="AQ4987" s="8"/>
      <c r="AR4987" s="8"/>
      <c r="AS4987" s="8"/>
      <c r="AT4987" s="8"/>
      <c r="AU4987" s="10"/>
      <c r="AV4987" s="8"/>
      <c r="AW4987" s="96"/>
      <c r="AX4987" s="156" t="str">
        <f>_xlfn.LET(_xlpm.vID,$B4987,_xlpm.vName,$C4987,_xlpm.vCountry,TRIM($M4987&amp;""),_xlpm.vPostal,TRIM($L4987&amp;""),_xlpm.vCityRaw,TRIM($J4987&amp;""),_xlpm.vCity,TRIM(LEFT(_xlpm.vCityRaw,IFERROR(FIND(",",_xlpm.vCityRaw&amp;","),LEN(_xlpm.vCityRaw)+1)-1)),_xlpm.vProv,TRIM($K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7" s="4" t="str">
        <f>IF(AND(ISBLANK($B4987),ISBLANK($C4987)),"",IF(fund_fx = "USD",_xlfn.XLOOKUP($E4987,fx[currency_code],fx[rate],1), _xlfn.XLOOKUP($E4987,fx[currency_code],fx[rate],1)/_xlfn.XLOOKUP(fund_fx,fx[currency_code],fx[rate],1)))</f>
        <v/>
      </c>
    </row>
    <row r="4988" spans="2:51" ht="13.05" customHeight="1" x14ac:dyDescent="0.3">
      <c r="B4988" s="7"/>
      <c r="C4988" s="7"/>
      <c r="D4988" s="7"/>
      <c r="E4988" s="7"/>
      <c r="F4988" s="7"/>
      <c r="G4988" s="7"/>
      <c r="H4988" s="7"/>
      <c r="I4988" s="7"/>
      <c r="J4988" s="7"/>
      <c r="K4988" s="7"/>
      <c r="L4988" s="7"/>
      <c r="M4988" s="11"/>
      <c r="N4988" s="80"/>
      <c r="O4988" s="8"/>
      <c r="P4988" s="8"/>
      <c r="Q4988" s="8"/>
      <c r="R4988" s="172"/>
      <c r="S4988" s="80"/>
      <c r="T4988" s="12"/>
      <c r="U4988" s="7"/>
      <c r="V4988" s="7"/>
      <c r="W4988" s="7"/>
      <c r="X4988" s="81"/>
      <c r="Y4988" s="81"/>
      <c r="Z4988" s="195"/>
      <c r="AA4988" s="195"/>
      <c r="AB4988" s="195"/>
      <c r="AC4988" s="189"/>
      <c r="AD4988" s="189"/>
      <c r="AE4988" s="189"/>
      <c r="AF4988" s="189"/>
      <c r="AG4988" s="81"/>
      <c r="AH4988" s="96"/>
      <c r="AI4988" s="7"/>
      <c r="AJ4988" s="7"/>
      <c r="AK4988" s="7"/>
      <c r="AL4988" s="81"/>
      <c r="AM4988" s="81"/>
      <c r="AN4988" s="195"/>
      <c r="AO4988" s="195"/>
      <c r="AP4988" s="195"/>
      <c r="AQ4988" s="8"/>
      <c r="AR4988" s="8"/>
      <c r="AS4988" s="8"/>
      <c r="AT4988" s="8"/>
      <c r="AU4988" s="10"/>
      <c r="AV4988" s="8"/>
      <c r="AW4988" s="96"/>
      <c r="AX4988" s="156" t="str">
        <f>_xlfn.LET(_xlpm.vID,$B4988,_xlpm.vName,$C4988,_xlpm.vCountry,TRIM($M4988&amp;""),_xlpm.vPostal,TRIM($L4988&amp;""),_xlpm.vCityRaw,TRIM($J4988&amp;""),_xlpm.vCity,TRIM(LEFT(_xlpm.vCityRaw,IFERROR(FIND(",",_xlpm.vCityRaw&amp;","),LEN(_xlpm.vCityRaw)+1)-1)),_xlpm.vProv,TRIM($K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8" s="4" t="str">
        <f>IF(AND(ISBLANK($B4988),ISBLANK($C4988)),"",IF(fund_fx = "USD",_xlfn.XLOOKUP($E4988,fx[currency_code],fx[rate],1), _xlfn.XLOOKUP($E4988,fx[currency_code],fx[rate],1)/_xlfn.XLOOKUP(fund_fx,fx[currency_code],fx[rate],1)))</f>
        <v/>
      </c>
    </row>
    <row r="4989" spans="2:51" ht="13.05" customHeight="1" x14ac:dyDescent="0.3">
      <c r="B4989" s="7"/>
      <c r="C4989" s="7"/>
      <c r="D4989" s="7"/>
      <c r="E4989" s="7"/>
      <c r="F4989" s="7"/>
      <c r="G4989" s="7"/>
      <c r="H4989" s="7"/>
      <c r="I4989" s="7"/>
      <c r="J4989" s="7"/>
      <c r="K4989" s="7"/>
      <c r="L4989" s="7"/>
      <c r="M4989" s="11"/>
      <c r="N4989" s="80"/>
      <c r="O4989" s="8"/>
      <c r="P4989" s="8"/>
      <c r="Q4989" s="8"/>
      <c r="R4989" s="172"/>
      <c r="S4989" s="80"/>
      <c r="T4989" s="12"/>
      <c r="U4989" s="7"/>
      <c r="V4989" s="7"/>
      <c r="W4989" s="7"/>
      <c r="X4989" s="81"/>
      <c r="Y4989" s="81"/>
      <c r="Z4989" s="195"/>
      <c r="AA4989" s="195"/>
      <c r="AB4989" s="195"/>
      <c r="AC4989" s="189"/>
      <c r="AD4989" s="189"/>
      <c r="AE4989" s="189"/>
      <c r="AF4989" s="189"/>
      <c r="AG4989" s="81"/>
      <c r="AH4989" s="96"/>
      <c r="AI4989" s="7"/>
      <c r="AJ4989" s="7"/>
      <c r="AK4989" s="7"/>
      <c r="AL4989" s="81"/>
      <c r="AM4989" s="81"/>
      <c r="AN4989" s="195"/>
      <c r="AO4989" s="195"/>
      <c r="AP4989" s="195"/>
      <c r="AQ4989" s="8"/>
      <c r="AR4989" s="8"/>
      <c r="AS4989" s="8"/>
      <c r="AT4989" s="8"/>
      <c r="AU4989" s="10"/>
      <c r="AV4989" s="8"/>
      <c r="AW4989" s="96"/>
      <c r="AX4989" s="156" t="str">
        <f>_xlfn.LET(_xlpm.vID,$B4989,_xlpm.vName,$C4989,_xlpm.vCountry,TRIM($M4989&amp;""),_xlpm.vPostal,TRIM($L4989&amp;""),_xlpm.vCityRaw,TRIM($J4989&amp;""),_xlpm.vCity,TRIM(LEFT(_xlpm.vCityRaw,IFERROR(FIND(",",_xlpm.vCityRaw&amp;","),LEN(_xlpm.vCityRaw)+1)-1)),_xlpm.vProv,TRIM($K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9" s="4" t="str">
        <f>IF(AND(ISBLANK($B4989),ISBLANK($C4989)),"",IF(fund_fx = "USD",_xlfn.XLOOKUP($E4989,fx[currency_code],fx[rate],1), _xlfn.XLOOKUP($E4989,fx[currency_code],fx[rate],1)/_xlfn.XLOOKUP(fund_fx,fx[currency_code],fx[rate],1)))</f>
        <v/>
      </c>
    </row>
    <row r="4990" spans="2:51" ht="13.05" customHeight="1" x14ac:dyDescent="0.3">
      <c r="B4990" s="7"/>
      <c r="C4990" s="7"/>
      <c r="D4990" s="7"/>
      <c r="E4990" s="7"/>
      <c r="F4990" s="7"/>
      <c r="G4990" s="7"/>
      <c r="H4990" s="7"/>
      <c r="I4990" s="7"/>
      <c r="J4990" s="7"/>
      <c r="K4990" s="7"/>
      <c r="L4990" s="7"/>
      <c r="M4990" s="11"/>
      <c r="N4990" s="80"/>
      <c r="O4990" s="8"/>
      <c r="P4990" s="8"/>
      <c r="Q4990" s="8"/>
      <c r="R4990" s="172"/>
      <c r="S4990" s="80"/>
      <c r="T4990" s="12"/>
      <c r="U4990" s="7"/>
      <c r="V4990" s="7"/>
      <c r="W4990" s="7"/>
      <c r="X4990" s="81"/>
      <c r="Y4990" s="81"/>
      <c r="Z4990" s="195"/>
      <c r="AA4990" s="195"/>
      <c r="AB4990" s="195"/>
      <c r="AC4990" s="189"/>
      <c r="AD4990" s="189"/>
      <c r="AE4990" s="189"/>
      <c r="AF4990" s="189"/>
      <c r="AG4990" s="81"/>
      <c r="AH4990" s="96"/>
      <c r="AI4990" s="7"/>
      <c r="AJ4990" s="7"/>
      <c r="AK4990" s="7"/>
      <c r="AL4990" s="81"/>
      <c r="AM4990" s="81"/>
      <c r="AN4990" s="195"/>
      <c r="AO4990" s="195"/>
      <c r="AP4990" s="195"/>
      <c r="AQ4990" s="8"/>
      <c r="AR4990" s="8"/>
      <c r="AS4990" s="8"/>
      <c r="AT4990" s="8"/>
      <c r="AU4990" s="10"/>
      <c r="AV4990" s="8"/>
      <c r="AW4990" s="96"/>
      <c r="AX4990" s="156" t="str">
        <f>_xlfn.LET(_xlpm.vID,$B4990,_xlpm.vName,$C4990,_xlpm.vCountry,TRIM($M4990&amp;""),_xlpm.vPostal,TRIM($L4990&amp;""),_xlpm.vCityRaw,TRIM($J4990&amp;""),_xlpm.vCity,TRIM(LEFT(_xlpm.vCityRaw,IFERROR(FIND(",",_xlpm.vCityRaw&amp;","),LEN(_xlpm.vCityRaw)+1)-1)),_xlpm.vProv,TRIM($K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0" s="4" t="str">
        <f>IF(AND(ISBLANK($B4990),ISBLANK($C4990)),"",IF(fund_fx = "USD",_xlfn.XLOOKUP($E4990,fx[currency_code],fx[rate],1), _xlfn.XLOOKUP($E4990,fx[currency_code],fx[rate],1)/_xlfn.XLOOKUP(fund_fx,fx[currency_code],fx[rate],1)))</f>
        <v/>
      </c>
    </row>
    <row r="4991" spans="2:51" ht="13.05" customHeight="1" x14ac:dyDescent="0.3">
      <c r="B4991" s="7"/>
      <c r="C4991" s="7"/>
      <c r="D4991" s="7"/>
      <c r="E4991" s="7"/>
      <c r="F4991" s="7"/>
      <c r="G4991" s="7"/>
      <c r="H4991" s="7"/>
      <c r="I4991" s="7"/>
      <c r="J4991" s="7"/>
      <c r="K4991" s="7"/>
      <c r="L4991" s="7"/>
      <c r="M4991" s="11"/>
      <c r="N4991" s="80"/>
      <c r="O4991" s="8"/>
      <c r="P4991" s="8"/>
      <c r="Q4991" s="8"/>
      <c r="R4991" s="172"/>
      <c r="S4991" s="80"/>
      <c r="T4991" s="12"/>
      <c r="U4991" s="7"/>
      <c r="V4991" s="7"/>
      <c r="W4991" s="7"/>
      <c r="X4991" s="81"/>
      <c r="Y4991" s="81"/>
      <c r="Z4991" s="195"/>
      <c r="AA4991" s="195"/>
      <c r="AB4991" s="195"/>
      <c r="AC4991" s="189"/>
      <c r="AD4991" s="189"/>
      <c r="AE4991" s="189"/>
      <c r="AF4991" s="189"/>
      <c r="AG4991" s="81"/>
      <c r="AH4991" s="96"/>
      <c r="AI4991" s="7"/>
      <c r="AJ4991" s="7"/>
      <c r="AK4991" s="7"/>
      <c r="AL4991" s="81"/>
      <c r="AM4991" s="81"/>
      <c r="AN4991" s="195"/>
      <c r="AO4991" s="195"/>
      <c r="AP4991" s="195"/>
      <c r="AQ4991" s="8"/>
      <c r="AR4991" s="8"/>
      <c r="AS4991" s="8"/>
      <c r="AT4991" s="8"/>
      <c r="AU4991" s="10"/>
      <c r="AV4991" s="8"/>
      <c r="AW4991" s="96"/>
      <c r="AX4991" s="156" t="str">
        <f>_xlfn.LET(_xlpm.vID,$B4991,_xlpm.vName,$C4991,_xlpm.vCountry,TRIM($M4991&amp;""),_xlpm.vPostal,TRIM($L4991&amp;""),_xlpm.vCityRaw,TRIM($J4991&amp;""),_xlpm.vCity,TRIM(LEFT(_xlpm.vCityRaw,IFERROR(FIND(",",_xlpm.vCityRaw&amp;","),LEN(_xlpm.vCityRaw)+1)-1)),_xlpm.vProv,TRIM($K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1" s="4" t="str">
        <f>IF(AND(ISBLANK($B4991),ISBLANK($C4991)),"",IF(fund_fx = "USD",_xlfn.XLOOKUP($E4991,fx[currency_code],fx[rate],1), _xlfn.XLOOKUP($E4991,fx[currency_code],fx[rate],1)/_xlfn.XLOOKUP(fund_fx,fx[currency_code],fx[rate],1)))</f>
        <v/>
      </c>
    </row>
    <row r="4992" spans="2:51" ht="13.05" customHeight="1" x14ac:dyDescent="0.3">
      <c r="B4992" s="7"/>
      <c r="C4992" s="7"/>
      <c r="D4992" s="7"/>
      <c r="E4992" s="7"/>
      <c r="F4992" s="7"/>
      <c r="G4992" s="7"/>
      <c r="H4992" s="7"/>
      <c r="I4992" s="7"/>
      <c r="J4992" s="7"/>
      <c r="K4992" s="7"/>
      <c r="L4992" s="7"/>
      <c r="M4992" s="11"/>
      <c r="N4992" s="80"/>
      <c r="O4992" s="8"/>
      <c r="P4992" s="8"/>
      <c r="Q4992" s="8"/>
      <c r="R4992" s="172"/>
      <c r="S4992" s="80"/>
      <c r="T4992" s="12"/>
      <c r="U4992" s="7"/>
      <c r="V4992" s="7"/>
      <c r="W4992" s="7"/>
      <c r="X4992" s="81"/>
      <c r="Y4992" s="81"/>
      <c r="Z4992" s="195"/>
      <c r="AA4992" s="195"/>
      <c r="AB4992" s="195"/>
      <c r="AC4992" s="189"/>
      <c r="AD4992" s="189"/>
      <c r="AE4992" s="189"/>
      <c r="AF4992" s="189"/>
      <c r="AG4992" s="81"/>
      <c r="AH4992" s="96"/>
      <c r="AI4992" s="7"/>
      <c r="AJ4992" s="7"/>
      <c r="AK4992" s="7"/>
      <c r="AL4992" s="81"/>
      <c r="AM4992" s="81"/>
      <c r="AN4992" s="195"/>
      <c r="AO4992" s="195"/>
      <c r="AP4992" s="195"/>
      <c r="AQ4992" s="8"/>
      <c r="AR4992" s="8"/>
      <c r="AS4992" s="8"/>
      <c r="AT4992" s="8"/>
      <c r="AU4992" s="10"/>
      <c r="AV4992" s="8"/>
      <c r="AW4992" s="96"/>
      <c r="AX4992" s="156" t="str">
        <f>_xlfn.LET(_xlpm.vID,$B4992,_xlpm.vName,$C4992,_xlpm.vCountry,TRIM($M4992&amp;""),_xlpm.vPostal,TRIM($L4992&amp;""),_xlpm.vCityRaw,TRIM($J4992&amp;""),_xlpm.vCity,TRIM(LEFT(_xlpm.vCityRaw,IFERROR(FIND(",",_xlpm.vCityRaw&amp;","),LEN(_xlpm.vCityRaw)+1)-1)),_xlpm.vProv,TRIM($K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2" s="4" t="str">
        <f>IF(AND(ISBLANK($B4992),ISBLANK($C4992)),"",IF(fund_fx = "USD",_xlfn.XLOOKUP($E4992,fx[currency_code],fx[rate],1), _xlfn.XLOOKUP($E4992,fx[currency_code],fx[rate],1)/_xlfn.XLOOKUP(fund_fx,fx[currency_code],fx[rate],1)))</f>
        <v/>
      </c>
    </row>
    <row r="4993" spans="2:51" ht="13.05" customHeight="1" x14ac:dyDescent="0.3">
      <c r="B4993" s="7"/>
      <c r="C4993" s="7"/>
      <c r="D4993" s="7"/>
      <c r="E4993" s="7"/>
      <c r="F4993" s="7"/>
      <c r="G4993" s="7"/>
      <c r="H4993" s="7"/>
      <c r="I4993" s="7"/>
      <c r="J4993" s="7"/>
      <c r="K4993" s="7"/>
      <c r="L4993" s="7"/>
      <c r="M4993" s="11"/>
      <c r="N4993" s="80"/>
      <c r="O4993" s="8"/>
      <c r="P4993" s="8"/>
      <c r="Q4993" s="8"/>
      <c r="R4993" s="172"/>
      <c r="S4993" s="80"/>
      <c r="T4993" s="12"/>
      <c r="U4993" s="7"/>
      <c r="V4993" s="7"/>
      <c r="W4993" s="7"/>
      <c r="X4993" s="81"/>
      <c r="Y4993" s="81"/>
      <c r="Z4993" s="195"/>
      <c r="AA4993" s="195"/>
      <c r="AB4993" s="195"/>
      <c r="AC4993" s="189"/>
      <c r="AD4993" s="189"/>
      <c r="AE4993" s="189"/>
      <c r="AF4993" s="189"/>
      <c r="AG4993" s="81"/>
      <c r="AH4993" s="96"/>
      <c r="AI4993" s="7"/>
      <c r="AJ4993" s="7"/>
      <c r="AK4993" s="7"/>
      <c r="AL4993" s="81"/>
      <c r="AM4993" s="81"/>
      <c r="AN4993" s="195"/>
      <c r="AO4993" s="195"/>
      <c r="AP4993" s="195"/>
      <c r="AQ4993" s="8"/>
      <c r="AR4993" s="8"/>
      <c r="AS4993" s="8"/>
      <c r="AT4993" s="8"/>
      <c r="AU4993" s="10"/>
      <c r="AV4993" s="8"/>
      <c r="AW4993" s="96"/>
      <c r="AX4993" s="156" t="str">
        <f>_xlfn.LET(_xlpm.vID,$B4993,_xlpm.vName,$C4993,_xlpm.vCountry,TRIM($M4993&amp;""),_xlpm.vPostal,TRIM($L4993&amp;""),_xlpm.vCityRaw,TRIM($J4993&amp;""),_xlpm.vCity,TRIM(LEFT(_xlpm.vCityRaw,IFERROR(FIND(",",_xlpm.vCityRaw&amp;","),LEN(_xlpm.vCityRaw)+1)-1)),_xlpm.vProv,TRIM($K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3" s="4" t="str">
        <f>IF(AND(ISBLANK($B4993),ISBLANK($C4993)),"",IF(fund_fx = "USD",_xlfn.XLOOKUP($E4993,fx[currency_code],fx[rate],1), _xlfn.XLOOKUP($E4993,fx[currency_code],fx[rate],1)/_xlfn.XLOOKUP(fund_fx,fx[currency_code],fx[rate],1)))</f>
        <v/>
      </c>
    </row>
    <row r="4994" spans="2:51" ht="13.05" customHeight="1" x14ac:dyDescent="0.3">
      <c r="B4994" s="7"/>
      <c r="C4994" s="7"/>
      <c r="D4994" s="7"/>
      <c r="E4994" s="7"/>
      <c r="F4994" s="7"/>
      <c r="G4994" s="7"/>
      <c r="H4994" s="7"/>
      <c r="I4994" s="7"/>
      <c r="J4994" s="7"/>
      <c r="K4994" s="7"/>
      <c r="L4994" s="7"/>
      <c r="M4994" s="11"/>
      <c r="N4994" s="80"/>
      <c r="O4994" s="8"/>
      <c r="P4994" s="8"/>
      <c r="Q4994" s="8"/>
      <c r="R4994" s="172"/>
      <c r="S4994" s="80"/>
      <c r="T4994" s="12"/>
      <c r="U4994" s="7"/>
      <c r="V4994" s="7"/>
      <c r="W4994" s="7"/>
      <c r="X4994" s="81"/>
      <c r="Y4994" s="81"/>
      <c r="Z4994" s="195"/>
      <c r="AA4994" s="195"/>
      <c r="AB4994" s="195"/>
      <c r="AC4994" s="189"/>
      <c r="AD4994" s="189"/>
      <c r="AE4994" s="189"/>
      <c r="AF4994" s="189"/>
      <c r="AG4994" s="81"/>
      <c r="AH4994" s="96"/>
      <c r="AI4994" s="7"/>
      <c r="AJ4994" s="7"/>
      <c r="AK4994" s="7"/>
      <c r="AL4994" s="81"/>
      <c r="AM4994" s="81"/>
      <c r="AN4994" s="195"/>
      <c r="AO4994" s="195"/>
      <c r="AP4994" s="195"/>
      <c r="AQ4994" s="8"/>
      <c r="AR4994" s="8"/>
      <c r="AS4994" s="8"/>
      <c r="AT4994" s="8"/>
      <c r="AU4994" s="10"/>
      <c r="AV4994" s="8"/>
      <c r="AW4994" s="96"/>
      <c r="AX4994" s="156" t="str">
        <f>_xlfn.LET(_xlpm.vID,$B4994,_xlpm.vName,$C4994,_xlpm.vCountry,TRIM($M4994&amp;""),_xlpm.vPostal,TRIM($L4994&amp;""),_xlpm.vCityRaw,TRIM($J4994&amp;""),_xlpm.vCity,TRIM(LEFT(_xlpm.vCityRaw,IFERROR(FIND(",",_xlpm.vCityRaw&amp;","),LEN(_xlpm.vCityRaw)+1)-1)),_xlpm.vProv,TRIM($K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4" s="4" t="str">
        <f>IF(AND(ISBLANK($B4994),ISBLANK($C4994)),"",IF(fund_fx = "USD",_xlfn.XLOOKUP($E4994,fx[currency_code],fx[rate],1), _xlfn.XLOOKUP($E4994,fx[currency_code],fx[rate],1)/_xlfn.XLOOKUP(fund_fx,fx[currency_code],fx[rate],1)))</f>
        <v/>
      </c>
    </row>
    <row r="4995" spans="2:51" ht="13.05" customHeight="1" x14ac:dyDescent="0.3">
      <c r="B4995" s="7"/>
      <c r="C4995" s="7"/>
      <c r="D4995" s="7"/>
      <c r="E4995" s="7"/>
      <c r="F4995" s="7"/>
      <c r="G4995" s="7"/>
      <c r="H4995" s="7"/>
      <c r="I4995" s="7"/>
      <c r="J4995" s="7"/>
      <c r="K4995" s="7"/>
      <c r="L4995" s="7"/>
      <c r="M4995" s="11"/>
      <c r="N4995" s="80"/>
      <c r="O4995" s="8"/>
      <c r="P4995" s="8"/>
      <c r="Q4995" s="8"/>
      <c r="R4995" s="172"/>
      <c r="S4995" s="80"/>
      <c r="T4995" s="12"/>
      <c r="U4995" s="7"/>
      <c r="V4995" s="7"/>
      <c r="W4995" s="7"/>
      <c r="X4995" s="81"/>
      <c r="Y4995" s="81"/>
      <c r="Z4995" s="195"/>
      <c r="AA4995" s="195"/>
      <c r="AB4995" s="195"/>
      <c r="AC4995" s="189"/>
      <c r="AD4995" s="189"/>
      <c r="AE4995" s="189"/>
      <c r="AF4995" s="189"/>
      <c r="AG4995" s="81"/>
      <c r="AH4995" s="96"/>
      <c r="AI4995" s="7"/>
      <c r="AJ4995" s="7"/>
      <c r="AK4995" s="7"/>
      <c r="AL4995" s="81"/>
      <c r="AM4995" s="81"/>
      <c r="AN4995" s="195"/>
      <c r="AO4995" s="195"/>
      <c r="AP4995" s="195"/>
      <c r="AQ4995" s="8"/>
      <c r="AR4995" s="8"/>
      <c r="AS4995" s="8"/>
      <c r="AT4995" s="8"/>
      <c r="AU4995" s="10"/>
      <c r="AV4995" s="8"/>
      <c r="AW4995" s="96"/>
      <c r="AX4995" s="156" t="str">
        <f>_xlfn.LET(_xlpm.vID,$B4995,_xlpm.vName,$C4995,_xlpm.vCountry,TRIM($M4995&amp;""),_xlpm.vPostal,TRIM($L4995&amp;""),_xlpm.vCityRaw,TRIM($J4995&amp;""),_xlpm.vCity,TRIM(LEFT(_xlpm.vCityRaw,IFERROR(FIND(",",_xlpm.vCityRaw&amp;","),LEN(_xlpm.vCityRaw)+1)-1)),_xlpm.vProv,TRIM($K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5" s="4" t="str">
        <f>IF(AND(ISBLANK($B4995),ISBLANK($C4995)),"",IF(fund_fx = "USD",_xlfn.XLOOKUP($E4995,fx[currency_code],fx[rate],1), _xlfn.XLOOKUP($E4995,fx[currency_code],fx[rate],1)/_xlfn.XLOOKUP(fund_fx,fx[currency_code],fx[rate],1)))</f>
        <v/>
      </c>
    </row>
    <row r="4996" spans="2:51" ht="13.05" customHeight="1" x14ac:dyDescent="0.3">
      <c r="B4996" s="7"/>
      <c r="C4996" s="7"/>
      <c r="D4996" s="7"/>
      <c r="E4996" s="7"/>
      <c r="F4996" s="7"/>
      <c r="G4996" s="7"/>
      <c r="H4996" s="7"/>
      <c r="I4996" s="7"/>
      <c r="J4996" s="7"/>
      <c r="K4996" s="7"/>
      <c r="L4996" s="7"/>
      <c r="M4996" s="11"/>
      <c r="N4996" s="80"/>
      <c r="O4996" s="8"/>
      <c r="P4996" s="8"/>
      <c r="Q4996" s="8"/>
      <c r="R4996" s="172"/>
      <c r="S4996" s="80"/>
      <c r="T4996" s="12"/>
      <c r="U4996" s="7"/>
      <c r="V4996" s="7"/>
      <c r="W4996" s="7"/>
      <c r="X4996" s="81"/>
      <c r="Y4996" s="81"/>
      <c r="Z4996" s="195"/>
      <c r="AA4996" s="195"/>
      <c r="AB4996" s="195"/>
      <c r="AC4996" s="189"/>
      <c r="AD4996" s="189"/>
      <c r="AE4996" s="189"/>
      <c r="AF4996" s="189"/>
      <c r="AG4996" s="81"/>
      <c r="AH4996" s="96"/>
      <c r="AI4996" s="7"/>
      <c r="AJ4996" s="7"/>
      <c r="AK4996" s="7"/>
      <c r="AL4996" s="81"/>
      <c r="AM4996" s="81"/>
      <c r="AN4996" s="195"/>
      <c r="AO4996" s="195"/>
      <c r="AP4996" s="195"/>
      <c r="AQ4996" s="8"/>
      <c r="AR4996" s="8"/>
      <c r="AS4996" s="8"/>
      <c r="AT4996" s="8"/>
      <c r="AU4996" s="10"/>
      <c r="AV4996" s="8"/>
      <c r="AW4996" s="96"/>
      <c r="AX4996" s="156" t="str">
        <f>_xlfn.LET(_xlpm.vID,$B4996,_xlpm.vName,$C4996,_xlpm.vCountry,TRIM($M4996&amp;""),_xlpm.vPostal,TRIM($L4996&amp;""),_xlpm.vCityRaw,TRIM($J4996&amp;""),_xlpm.vCity,TRIM(LEFT(_xlpm.vCityRaw,IFERROR(FIND(",",_xlpm.vCityRaw&amp;","),LEN(_xlpm.vCityRaw)+1)-1)),_xlpm.vProv,TRIM($K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6" s="4" t="str">
        <f>IF(AND(ISBLANK($B4996),ISBLANK($C4996)),"",IF(fund_fx = "USD",_xlfn.XLOOKUP($E4996,fx[currency_code],fx[rate],1), _xlfn.XLOOKUP($E4996,fx[currency_code],fx[rate],1)/_xlfn.XLOOKUP(fund_fx,fx[currency_code],fx[rate],1)))</f>
        <v/>
      </c>
    </row>
    <row r="4997" spans="2:51" ht="13.05" customHeight="1" x14ac:dyDescent="0.3">
      <c r="B4997" s="7"/>
      <c r="C4997" s="7"/>
      <c r="D4997" s="7"/>
      <c r="E4997" s="7"/>
      <c r="F4997" s="7"/>
      <c r="G4997" s="7"/>
      <c r="H4997" s="7"/>
      <c r="I4997" s="7"/>
      <c r="J4997" s="7"/>
      <c r="K4997" s="7"/>
      <c r="L4997" s="7"/>
      <c r="M4997" s="11"/>
      <c r="N4997" s="80"/>
      <c r="O4997" s="8"/>
      <c r="P4997" s="8"/>
      <c r="Q4997" s="8"/>
      <c r="R4997" s="172"/>
      <c r="S4997" s="80"/>
      <c r="T4997" s="12"/>
      <c r="U4997" s="7"/>
      <c r="V4997" s="7"/>
      <c r="W4997" s="7"/>
      <c r="X4997" s="81"/>
      <c r="Y4997" s="81"/>
      <c r="Z4997" s="195"/>
      <c r="AA4997" s="195"/>
      <c r="AB4997" s="195"/>
      <c r="AC4997" s="189"/>
      <c r="AD4997" s="189"/>
      <c r="AE4997" s="189"/>
      <c r="AF4997" s="189"/>
      <c r="AG4997" s="81"/>
      <c r="AH4997" s="96"/>
      <c r="AI4997" s="7"/>
      <c r="AJ4997" s="7"/>
      <c r="AK4997" s="7"/>
      <c r="AL4997" s="81"/>
      <c r="AM4997" s="81"/>
      <c r="AN4997" s="195"/>
      <c r="AO4997" s="195"/>
      <c r="AP4997" s="195"/>
      <c r="AQ4997" s="8"/>
      <c r="AR4997" s="8"/>
      <c r="AS4997" s="8"/>
      <c r="AT4997" s="8"/>
      <c r="AU4997" s="10"/>
      <c r="AV4997" s="8"/>
      <c r="AW4997" s="96"/>
      <c r="AX4997" s="156" t="str">
        <f>_xlfn.LET(_xlpm.vID,$B4997,_xlpm.vName,$C4997,_xlpm.vCountry,TRIM($M4997&amp;""),_xlpm.vPostal,TRIM($L4997&amp;""),_xlpm.vCityRaw,TRIM($J4997&amp;""),_xlpm.vCity,TRIM(LEFT(_xlpm.vCityRaw,IFERROR(FIND(",",_xlpm.vCityRaw&amp;","),LEN(_xlpm.vCityRaw)+1)-1)),_xlpm.vProv,TRIM($K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7" s="4" t="str">
        <f>IF(AND(ISBLANK($B4997),ISBLANK($C4997)),"",IF(fund_fx = "USD",_xlfn.XLOOKUP($E4997,fx[currency_code],fx[rate],1), _xlfn.XLOOKUP($E4997,fx[currency_code],fx[rate],1)/_xlfn.XLOOKUP(fund_fx,fx[currency_code],fx[rate],1)))</f>
        <v/>
      </c>
    </row>
    <row r="4998" spans="2:51" ht="13.05" customHeight="1" x14ac:dyDescent="0.3">
      <c r="B4998" s="7"/>
      <c r="C4998" s="7"/>
      <c r="D4998" s="7"/>
      <c r="E4998" s="7"/>
      <c r="F4998" s="7"/>
      <c r="G4998" s="7"/>
      <c r="H4998" s="7"/>
      <c r="I4998" s="7"/>
      <c r="J4998" s="7"/>
      <c r="K4998" s="7"/>
      <c r="L4998" s="7"/>
      <c r="M4998" s="11"/>
      <c r="N4998" s="80"/>
      <c r="O4998" s="8"/>
      <c r="P4998" s="8"/>
      <c r="Q4998" s="8"/>
      <c r="R4998" s="172"/>
      <c r="S4998" s="80"/>
      <c r="T4998" s="12"/>
      <c r="U4998" s="7"/>
      <c r="V4998" s="7"/>
      <c r="W4998" s="7"/>
      <c r="X4998" s="81"/>
      <c r="Y4998" s="81"/>
      <c r="Z4998" s="195"/>
      <c r="AA4998" s="195"/>
      <c r="AB4998" s="195"/>
      <c r="AC4998" s="189"/>
      <c r="AD4998" s="189"/>
      <c r="AE4998" s="189"/>
      <c r="AF4998" s="189"/>
      <c r="AG4998" s="81"/>
      <c r="AH4998" s="96"/>
      <c r="AI4998" s="7"/>
      <c r="AJ4998" s="7"/>
      <c r="AK4998" s="7"/>
      <c r="AL4998" s="81"/>
      <c r="AM4998" s="81"/>
      <c r="AN4998" s="195"/>
      <c r="AO4998" s="195"/>
      <c r="AP4998" s="195"/>
      <c r="AQ4998" s="8"/>
      <c r="AR4998" s="8"/>
      <c r="AS4998" s="8"/>
      <c r="AT4998" s="8"/>
      <c r="AU4998" s="10"/>
      <c r="AV4998" s="8"/>
      <c r="AW4998" s="96"/>
      <c r="AX4998" s="156" t="str">
        <f>_xlfn.LET(_xlpm.vID,$B4998,_xlpm.vName,$C4998,_xlpm.vCountry,TRIM($M4998&amp;""),_xlpm.vPostal,TRIM($L4998&amp;""),_xlpm.vCityRaw,TRIM($J4998&amp;""),_xlpm.vCity,TRIM(LEFT(_xlpm.vCityRaw,IFERROR(FIND(",",_xlpm.vCityRaw&amp;","),LEN(_xlpm.vCityRaw)+1)-1)),_xlpm.vProv,TRIM($K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8" s="4" t="str">
        <f>IF(AND(ISBLANK($B4998),ISBLANK($C4998)),"",IF(fund_fx = "USD",_xlfn.XLOOKUP($E4998,fx[currency_code],fx[rate],1), _xlfn.XLOOKUP($E4998,fx[currency_code],fx[rate],1)/_xlfn.XLOOKUP(fund_fx,fx[currency_code],fx[rate],1)))</f>
        <v/>
      </c>
    </row>
    <row r="4999" spans="2:51" ht="13.05" customHeight="1" x14ac:dyDescent="0.3">
      <c r="B4999" s="7"/>
      <c r="C4999" s="7"/>
      <c r="D4999" s="7"/>
      <c r="E4999" s="7"/>
      <c r="F4999" s="7"/>
      <c r="G4999" s="7"/>
      <c r="H4999" s="7"/>
      <c r="I4999" s="7"/>
      <c r="J4999" s="7"/>
      <c r="K4999" s="7"/>
      <c r="L4999" s="7"/>
      <c r="M4999" s="11"/>
      <c r="N4999" s="80"/>
      <c r="O4999" s="8"/>
      <c r="P4999" s="8"/>
      <c r="Q4999" s="8"/>
      <c r="R4999" s="172"/>
      <c r="S4999" s="80"/>
      <c r="T4999" s="12"/>
      <c r="U4999" s="7"/>
      <c r="V4999" s="7"/>
      <c r="W4999" s="7"/>
      <c r="X4999" s="81"/>
      <c r="Y4999" s="81"/>
      <c r="Z4999" s="195"/>
      <c r="AA4999" s="195"/>
      <c r="AB4999" s="195"/>
      <c r="AC4999" s="189"/>
      <c r="AD4999" s="189"/>
      <c r="AE4999" s="189"/>
      <c r="AF4999" s="189"/>
      <c r="AG4999" s="81"/>
      <c r="AH4999" s="96"/>
      <c r="AI4999" s="7"/>
      <c r="AJ4999" s="7"/>
      <c r="AK4999" s="7"/>
      <c r="AL4999" s="81"/>
      <c r="AM4999" s="81"/>
      <c r="AN4999" s="195"/>
      <c r="AO4999" s="195"/>
      <c r="AP4999" s="195"/>
      <c r="AQ4999" s="8"/>
      <c r="AR4999" s="8"/>
      <c r="AS4999" s="8"/>
      <c r="AT4999" s="8"/>
      <c r="AU4999" s="10"/>
      <c r="AV4999" s="8"/>
      <c r="AW4999" s="96"/>
      <c r="AX4999" s="156" t="str">
        <f>_xlfn.LET(_xlpm.vID,$B4999,_xlpm.vName,$C4999,_xlpm.vCountry,TRIM($M4999&amp;""),_xlpm.vPostal,TRIM($L4999&amp;""),_xlpm.vCityRaw,TRIM($J4999&amp;""),_xlpm.vCity,TRIM(LEFT(_xlpm.vCityRaw,IFERROR(FIND(",",_xlpm.vCityRaw&amp;","),LEN(_xlpm.vCityRaw)+1)-1)),_xlpm.vProv,TRIM($K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9" s="4" t="str">
        <f>IF(AND(ISBLANK($B4999),ISBLANK($C4999)),"",IF(fund_fx = "USD",_xlfn.XLOOKUP($E4999,fx[currency_code],fx[rate],1), _xlfn.XLOOKUP($E4999,fx[currency_code],fx[rate],1)/_xlfn.XLOOKUP(fund_fx,fx[currency_code],fx[rate],1)))</f>
        <v/>
      </c>
    </row>
    <row r="5000" spans="2:51" ht="13.05" customHeight="1" x14ac:dyDescent="0.3">
      <c r="B5000" s="7"/>
      <c r="C5000" s="7"/>
      <c r="D5000" s="7"/>
      <c r="E5000" s="7"/>
      <c r="F5000" s="7"/>
      <c r="G5000" s="7"/>
      <c r="H5000" s="7"/>
      <c r="I5000" s="7"/>
      <c r="J5000" s="7"/>
      <c r="K5000" s="7"/>
      <c r="L5000" s="7"/>
      <c r="M5000" s="11"/>
      <c r="N5000" s="80"/>
      <c r="O5000" s="8"/>
      <c r="P5000" s="8"/>
      <c r="Q5000" s="8"/>
      <c r="R5000" s="172"/>
      <c r="S5000" s="80"/>
      <c r="T5000" s="12"/>
      <c r="U5000" s="7"/>
      <c r="V5000" s="7"/>
      <c r="W5000" s="7"/>
      <c r="X5000" s="81"/>
      <c r="Y5000" s="81"/>
      <c r="Z5000" s="195"/>
      <c r="AA5000" s="195"/>
      <c r="AB5000" s="195"/>
      <c r="AC5000" s="189"/>
      <c r="AD5000" s="189"/>
      <c r="AE5000" s="189"/>
      <c r="AF5000" s="189"/>
      <c r="AG5000" s="81"/>
      <c r="AH5000" s="96"/>
      <c r="AI5000" s="7"/>
      <c r="AJ5000" s="7"/>
      <c r="AK5000" s="7"/>
      <c r="AL5000" s="81"/>
      <c r="AM5000" s="81"/>
      <c r="AN5000" s="195"/>
      <c r="AO5000" s="195"/>
      <c r="AP5000" s="195"/>
      <c r="AQ5000" s="8"/>
      <c r="AR5000" s="8"/>
      <c r="AS5000" s="8"/>
      <c r="AT5000" s="8"/>
      <c r="AU5000" s="10"/>
      <c r="AV5000" s="8"/>
      <c r="AW5000" s="96"/>
      <c r="AX5000" s="156" t="str">
        <f>_xlfn.LET(_xlpm.vID,$B5000,_xlpm.vName,$C5000,_xlpm.vCountry,TRIM($M5000&amp;""),_xlpm.vPostal,TRIM($L5000&amp;""),_xlpm.vCityRaw,TRIM($J5000&amp;""),_xlpm.vCity,TRIM(LEFT(_xlpm.vCityRaw,IFERROR(FIND(",",_xlpm.vCityRaw&amp;","),LEN(_xlpm.vCityRaw)+1)-1)),_xlpm.vProv,TRIM($K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00" s="4" t="str">
        <f>IF(AND(ISBLANK($B5000),ISBLANK($C5000)),"",IF(fund_fx = "USD",_xlfn.XLOOKUP($E5000,fx[currency_code],fx[rate],1), _xlfn.XLOOKUP($E5000,fx[currency_code],fx[rate],1)/_xlfn.XLOOKUP(fund_fx,fx[currency_code],fx[rate],1)))</f>
        <v/>
      </c>
    </row>
  </sheetData>
  <sheetProtection algorithmName="SHA-512" hashValue="C7vKOhERxjTKSZ0udHtMhHgigURc4VxBvt4hdySz/iwIwZihnu/6L0+IFiG1iABnGjeVZDbbPGSZKKskBbjZhQ==" saltValue="5O1C/LuzzTYvOwWc8iJRqw==" spinCount="100000" sheet="1" objects="1" scenarios="1"/>
  <mergeCells count="5">
    <mergeCell ref="AU1:AW1"/>
    <mergeCell ref="AI1:AT1"/>
    <mergeCell ref="B1:M1"/>
    <mergeCell ref="N1:R1"/>
    <mergeCell ref="T1:AH1"/>
  </mergeCells>
  <dataValidations disablePrompts="1" count="12">
    <dataValidation type="list" allowBlank="1" showInputMessage="1" showErrorMessage="1" sqref="D7:D5000" xr:uid="{74F3E0E3-F9C3-4941-AFE7-8EDB04046F94}">
      <formula1>"TRUE,FALSE"</formula1>
    </dataValidation>
    <dataValidation type="list" allowBlank="1" showInputMessage="1" showErrorMessage="1" sqref="E7:E5000" xr:uid="{EF9EF358-906D-42D2-BF8A-8AC128D02D29}">
      <formula1>currency</formula1>
    </dataValidation>
    <dataValidation type="list" allowBlank="1" showInputMessage="1" showErrorMessage="1" sqref="F7:F5000" xr:uid="{DAE5AE05-D189-4633-8D20-0FABDE63D508}">
      <formula1>inv_str_type</formula1>
    </dataValidation>
    <dataValidation type="list" allowBlank="1" showInputMessage="1" showErrorMessage="1" sqref="G7:G5000" xr:uid="{D8C2F60B-BFF4-4B10-B95B-B5774AEEA0E8}">
      <formula1>prop_type_list</formula1>
    </dataValidation>
    <dataValidation type="list" allowBlank="1" showInputMessage="1" showErrorMessage="1" sqref="M7:M5000" xr:uid="{11EB179B-38E8-493D-BBCC-EEE78B7E6D03}">
      <formula1>country</formula1>
    </dataValidation>
    <dataValidation type="list" allowBlank="1" showInputMessage="1" showErrorMessage="1" sqref="T7:T5000" xr:uid="{E5F007D8-9A1F-40C7-B400-28654D4E9A11}">
      <formula1>loan_lifecycle_type</formula1>
    </dataValidation>
    <dataValidation type="list" allowBlank="1" showInputMessage="1" showErrorMessage="1" sqref="U7:U5000" xr:uid="{A613B60B-C3D9-482B-97E3-D1BD21CF5D01}">
      <formula1>loan_default</formula1>
    </dataValidation>
    <dataValidation type="list" allowBlank="1" showInputMessage="1" showErrorMessage="1" sqref="V7:V5000" xr:uid="{69AD47F3-FBEB-4671-8B07-B4F41176CC41}">
      <formula1>debt_inv_loan_types</formula1>
    </dataValidation>
    <dataValidation type="list" allowBlank="1" showInputMessage="1" showErrorMessage="1" sqref="W7:W5000" xr:uid="{45A3E106-A82A-4E6B-902D-DA6D7D389F79}">
      <formula1>loan_inv_paydown_type</formula1>
    </dataValidation>
    <dataValidation type="list" allowBlank="1" showInputMessage="1" showErrorMessage="1" sqref="AJ7:AJ5000" xr:uid="{90D52AFF-DCF6-46BD-B81B-C8B0B62177D1}">
      <formula1>debt_loan_types</formula1>
    </dataValidation>
    <dataValidation type="list" allowBlank="1" showInputMessage="1" showErrorMessage="1" sqref="AK7:AK5000" xr:uid="{6A5FBB98-515D-4074-AC7E-13D682475AEA}">
      <formula1>paydown_type</formula1>
    </dataValidation>
    <dataValidation type="list" allowBlank="1" showInputMessage="1" showErrorMessage="1" sqref="H7:H5000" xr:uid="{BB1D3F90-F9F1-419D-BD4F-AD44B3D78D84}">
      <formula1>INDIRECT(SUBSTITUTE($G7," ","_"))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95CB7B688C414690E2E0556378A686" ma:contentTypeVersion="14" ma:contentTypeDescription="Create a new document." ma:contentTypeScope="" ma:versionID="aff1260f2d17c5b150febe3e74038104">
  <xsd:schema xmlns:xsd="http://www.w3.org/2001/XMLSchema" xmlns:xs="http://www.w3.org/2001/XMLSchema" xmlns:p="http://schemas.microsoft.com/office/2006/metadata/properties" xmlns:ns2="01b7125e-b7b3-47dd-9981-383233d2935c" xmlns:ns3="2fa2a664-cc09-46ba-b36f-f51610ed053b" targetNamespace="http://schemas.microsoft.com/office/2006/metadata/properties" ma:root="true" ma:fieldsID="98108dca84d6e23861598f1226e0a721" ns2:_="" ns3:_="">
    <xsd:import namespace="01b7125e-b7b3-47dd-9981-383233d2935c"/>
    <xsd:import namespace="2fa2a664-cc09-46ba-b36f-f51610ed053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VersionNot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etingType" minOccurs="0"/>
                <xsd:element ref="ns2:Invit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7125e-b7b3-47dd-9981-383233d2935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VersionNotes" ma:index="12" nillable="true" ma:displayName="Version Notes" ma:description="This field can be used to document what the purpose of this file version was. " ma:format="Dropdown" ma:internalName="VersionNotes">
      <xsd:simpleType>
        <xsd:restriction base="dms:Note">
          <xsd:maxLength value="255"/>
        </xsd:restriction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2782e48e-ae50-48de-ab22-3e5a3739d2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etingType" ma:index="20" nillable="true" ma:displayName="Meeting Type" ma:description="Whether it was a committee meeting or other" ma:format="Dropdown" ma:internalName="MeetingType">
      <xsd:simpleType>
        <xsd:restriction base="dms:Choice">
          <xsd:enumeration value="Committee Meeting"/>
          <xsd:enumeration value="Promotion/Info"/>
          <xsd:enumeration value="Steering Committee"/>
        </xsd:restriction>
      </xsd:simpleType>
    </xsd:element>
    <xsd:element name="Invited" ma:index="21" nillable="true" ma:displayName="Invited" ma:description="Who was invited or attended the meeting?" ma:format="Dropdown" ma:internalName="Invite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LPS"/>
                    <xsd:enumeration value="GPS"/>
                    <xsd:enumeration value="Consultants"/>
                    <xsd:enumeration value="Associations"/>
                    <xsd:enumeration value="Vendors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a2a664-cc09-46ba-b36f-f51610ed053b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1f387b54-c417-46bb-84e4-1e17e573bbbf}" ma:internalName="TaxCatchAll" ma:showField="CatchAllData" ma:web="2fa2a664-cc09-46ba-b36f-f51610ed053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fa2a664-cc09-46ba-b36f-f51610ed053b" xsi:nil="true"/>
    <Invited xmlns="01b7125e-b7b3-47dd-9981-383233d2935c" xsi:nil="true"/>
    <MeetingType xmlns="01b7125e-b7b3-47dd-9981-383233d2935c" xsi:nil="true"/>
    <VersionNotes xmlns="01b7125e-b7b3-47dd-9981-383233d2935c" xsi:nil="true"/>
    <lcf76f155ced4ddcb4097134ff3c332f xmlns="01b7125e-b7b3-47dd-9981-383233d2935c">
      <Terms xmlns="http://schemas.microsoft.com/office/infopath/2007/PartnerControls"/>
    </lcf76f155ced4ddcb4097134ff3c332f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9A812FAAE8BE646B6997E1C5C811530" ma:contentTypeVersion="221" ma:contentTypeDescription="Create a new document." ma:contentTypeScope="" ma:versionID="ae47734df7c4de47d033e0a730c5bf02">
  <xsd:schema xmlns:xsd="http://www.w3.org/2001/XMLSchema" xmlns:xs="http://www.w3.org/2001/XMLSchema" xmlns:p="http://schemas.microsoft.com/office/2006/metadata/properties" xmlns:ns1="http://schemas.microsoft.com/sharepoint/v3" xmlns:ns2="03ae10e5-5c79-45bd-8471-e4efe56942c2" xmlns:ns3="http://schemas.microsoft.com/sharepoint/v3/fields" xmlns:ns4="a19fd350-09a6-47fd-9692-481116daa6c8" targetNamespace="http://schemas.microsoft.com/office/2006/metadata/properties" ma:root="true" ma:fieldsID="1078a194b0e22edcffe2ffb55339c36d" ns1:_="" ns2:_="" ns3:_="" ns4:_="">
    <xsd:import namespace="http://schemas.microsoft.com/sharepoint/v3"/>
    <xsd:import namespace="03ae10e5-5c79-45bd-8471-e4efe56942c2"/>
    <xsd:import namespace="http://schemas.microsoft.com/sharepoint/v3/fields"/>
    <xsd:import namespace="a19fd350-09a6-47fd-9692-481116daa6c8"/>
    <xsd:element name="properties">
      <xsd:complexType>
        <xsd:sequence>
          <xsd:element name="documentManagement">
            <xsd:complexType>
              <xsd:all>
                <xsd:element ref="ns2:DocumentType" minOccurs="0"/>
                <xsd:element ref="ns2:DocumentLevel" minOccurs="0"/>
                <xsd:element ref="ns2:DataOps_x002f_SPARTeamNotes" minOccurs="0"/>
                <xsd:element ref="ns2:Omni_x0020_Operation_x0020_Created_x0020_By" minOccurs="0"/>
                <xsd:element ref="ns2:Data_x0020_Ops_x0020__x002d__x0020_In_x0020_Process" minOccurs="0"/>
                <xsd:element ref="ns3:_Publisher" minOccurs="0"/>
                <xsd:element ref="ns2:Email_x0020_In_x0020_Process" minOccurs="0"/>
                <xsd:element ref="ns2:Email_x0020_Completed_x003f_" minOccurs="0"/>
                <xsd:element ref="ns2:Email_x0020_Categories" minOccurs="0"/>
                <xsd:element ref="ns1:URL" minOccurs="0"/>
                <xsd:element ref="ns3:_Source" minOccurs="0"/>
                <xsd:element ref="ns2:_x0071_560" minOccurs="0"/>
                <xsd:element ref="ns2:Omni_x0020_Fund" minOccurs="0"/>
                <xsd:element ref="ns2:Credit_x0020_Exposure_x0020_Tag" minOccurs="0"/>
                <xsd:element ref="ns2:Omni_x0020_Fund_x003a_Omni_x0020_Fund_x0020_ID" minOccurs="0"/>
                <xsd:element ref="ns2:COVID_x002d_19_x0020_Tag" minOccurs="0"/>
                <xsd:element ref="ns2:GP_x0020_Template_x0020__x002d__x0020_Risk_x0020_Tab_x0020_Included_x003f_" minOccurs="0"/>
                <xsd:element ref="ns2:GP_x0020_Template_x0020__x002d__x0020_Custom_x0020_Format_x003f_" minOccurs="0"/>
                <xsd:element ref="ns2:Omni_x0020_Investment_x0020_ID" minOccurs="0"/>
                <xsd:element ref="ns2:Choose_x0020_Fund_x002d_Investor_CLE_x0020_Q120" minOccurs="0"/>
                <xsd:element ref="ns2:Choose_x0020_Fund_x002d_Investor_CLE_x0020_Q120_x003a_Fund_x0020_ID" minOccurs="0"/>
                <xsd:element ref="ns2:Choose_x0020_Fund_x002d_Investor_CLE_x0020_Q120_x003a_Investment_x0020_ID" minOccurs="0"/>
                <xsd:element ref="ns2:Sent_x0020_to_x0020_Client" minOccurs="0"/>
                <xsd:element ref="ns2:Cash_x0020_Flow_x003f_" minOccurs="0"/>
                <xsd:element ref="ns2:Report_x003f_" minOccurs="0"/>
                <xsd:element ref="ns2:FundIDParsed_x002f_Copied" minOccurs="0"/>
                <xsd:element ref="ns2:FundNameParsed_x002f_Copied" minOccurs="0"/>
                <xsd:element ref="ns2:Tagged_x003f_" minOccurs="0"/>
                <xsd:element ref="ns2:ILPAMachineLearning" minOccurs="0"/>
                <xsd:element ref="ns2:AddtoOMNIButton" minOccurs="0"/>
                <xsd:element ref="ns2:_Flow_SignoffStatus" minOccurs="0"/>
                <xsd:element ref="ns2:Extractornotes" minOccurs="0"/>
                <xsd:element ref="ns2:Fund_x0020_Q_x0020_extraction_x0020_fails" minOccurs="0"/>
                <xsd:element ref="ns2:FundIDParsed_x002f_Copied_x003f_" minOccurs="0"/>
                <xsd:element ref="ns2:Fund_x002f_IDTagged_x003f_" minOccurs="0"/>
                <xsd:element ref="ns2:IsLibraryFolder_x003f_" minOccurs="0"/>
                <xsd:element ref="ns2:Amendment" minOccurs="0"/>
                <xsd:element ref="ns2:FCRetriggered_x003f_" minOccurs="0"/>
                <xsd:element ref="ns2:MediaServiceKeyPoints" minOccurs="0"/>
                <xsd:element ref="ns2:Choose_x0020_Fund_x002d_Investor_CLE_x0020_Q120_x003a_Portfolio" minOccurs="0"/>
                <xsd:element ref="ns2:Choose_x0020_Fund_x002d_Investor_CLE_x0020_Q120_x003a_Investor" minOccurs="0"/>
                <xsd:element ref="ns2:Choose_x0020_Fund_x002d_Investor_CLE_x0020_Q120_x003a_FUND" minOccurs="0"/>
                <xsd:element ref="ns4:SharedWithUsers" minOccurs="0"/>
                <xsd:element ref="ns4:SharedWithDetails" minOccurs="0"/>
                <xsd:element ref="ns2:k5085463dcc2412d96c1284d0d6806d1" minOccurs="0"/>
                <xsd:element ref="ns4:_dlc_DocId" minOccurs="0"/>
                <xsd:element ref="ns2:le69d6d600bb46adb803df6456a0a7aa" minOccurs="0"/>
                <xsd:element ref="ns4:_dlc_DocIdUrl" minOccurs="0"/>
                <xsd:element ref="ns4:_dlc_DocIdPersistId" minOccurs="0"/>
                <xsd:element ref="ns2:MediaServiceAutoTags" minOccurs="0"/>
                <xsd:element ref="ns2:MediaServiceOCR" minOccurs="0"/>
                <xsd:element ref="ns2:MediaServiceLocation" minOccurs="0"/>
                <xsd:element ref="ns2:n8fff16861e74b9c88b0adac0c6ff658" minOccurs="0"/>
                <xsd:element ref="ns2:dafe5a478fe64aa88166c39ea09e66fd" minOccurs="0"/>
                <xsd:element ref="ns4:TaxKeywordTaxHTField" minOccurs="0"/>
                <xsd:element ref="ns4:TaxCatchAll" minOccurs="0"/>
                <xsd:element ref="ns2:MediaServiceMetadata" minOccurs="0"/>
                <xsd:element ref="ns2:MediaServiceAutoKeyPoints" minOccurs="0"/>
                <xsd:element ref="ns2:MediaServiceFastMetadata" minOccurs="0"/>
                <xsd:element ref="ns2:MediaServiceEventHashCode" minOccurs="0"/>
                <xsd:element ref="ns2:MediaServiceGenerationTime" minOccurs="0"/>
                <xsd:element ref="ns2:MediaServiceDateTaken" minOccurs="0"/>
                <xsd:element ref="ns2:OmniSynced" minOccurs="0"/>
                <xsd:element ref="ns2:SRE" minOccurs="0"/>
                <xsd:element ref="ns2:MassEdit" minOccurs="0"/>
                <xsd:element ref="ns2:NewFundAssignment" minOccurs="0"/>
                <xsd:element ref="ns2:ClientName" minOccurs="0"/>
                <xsd:element ref="ns2:FCDoc_x003f_" minOccurs="0"/>
                <xsd:element ref="ns2:MediaLengthInSeconds" minOccurs="0"/>
                <xsd:element ref="ns2:Date" minOccurs="0"/>
                <xsd:element ref="ns2:OmniSearch" minOccurs="0"/>
                <xsd:element ref="ns2:FCUserName" minOccurs="0"/>
                <xsd:element ref="ns2:Client_x0020_Short_x0020_Name" minOccurs="0"/>
                <xsd:element ref="ns2:ClientName1" minOccurs="0"/>
                <xsd:element ref="ns2:Client_x0020_Specific_x0020_Doc" minOccurs="0"/>
                <xsd:element ref="ns2:AddedtoSRECFGrossList" minOccurs="0"/>
                <xsd:element ref="ns2:MediaServiceObjectDetectorVersions" minOccurs="0"/>
                <xsd:element ref="ns2:FC_Beginning_Balance" minOccurs="0"/>
                <xsd:element ref="ns2:FC_End_Balance" minOccurs="0"/>
                <xsd:element ref="ns2:FC_FundName_Client" minOccurs="0"/>
                <xsd:element ref="ns2:FC_Client_fund_ID" minOccurs="0"/>
                <xsd:element ref="ns2:FC_Capital_Called" minOccurs="0"/>
                <xsd:element ref="ns2:FC_Capital_Distributed" minOccurs="0"/>
                <xsd:element ref="ns2:FC_LP_Name" minOccurs="0"/>
                <xsd:element ref="ns2:FC_docID" minOccurs="0"/>
                <xsd:element ref="ns2:FC_Unfunded" minOccurs="0"/>
                <xsd:element ref="ns2:FC_Commitment" minOccurs="0"/>
                <xsd:element ref="ns2:FC_Quarter" minOccurs="0"/>
                <xsd:element ref="ns2:FC_Year" minOccurs="0"/>
                <xsd:element ref="ns2:EmailSent_RevisedDoc" minOccurs="0"/>
                <xsd:element ref="ns2:FC_Client_Investor_ID" minOccurs="0"/>
                <xsd:element ref="ns2:Status" minOccurs="0"/>
                <xsd:element ref="ns2:EffectiveDate" minOccurs="0"/>
                <xsd:element ref="ns2:EffDateFlowInitiated" minOccurs="0"/>
                <xsd:element ref="ns2:GPID" minOccurs="0"/>
                <xsd:element ref="ns2:MediaServiceSearchProperties" minOccurs="0"/>
                <xsd:element ref="ns2:Choose_SRE_Fund" minOccurs="0"/>
                <xsd:element ref="ns2:Choose_SRE_Fund_x003a_Omni_x0020_GP" minOccurs="0"/>
                <xsd:element ref="ns2:Choose_SRE_Fund_x003a_Omni_x0020_Fund_x0020_ID" minOccurs="0"/>
                <xsd:element ref="ns2:SPI_x0020_Fund_x0020_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URL" ma:index="11" nillable="true" ma:displayName="URL" ma:internalName="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ae10e5-5c79-45bd-8471-e4efe56942c2" elementFormDefault="qualified">
    <xsd:import namespace="http://schemas.microsoft.com/office/2006/documentManagement/types"/>
    <xsd:import namespace="http://schemas.microsoft.com/office/infopath/2007/PartnerControls"/>
    <xsd:element name="DocumentType" ma:index="2" nillable="true" ma:displayName="Document Type" ma:format="Dropdown" ma:indexed="true" ma:internalName="DocumentType">
      <xsd:simpleType>
        <xsd:restriction base="dms:Choice">
          <xsd:enumeration value="CapCall"/>
          <xsd:enumeration value="Distribution"/>
          <xsd:enumeration value="Stock Distribution"/>
          <xsd:enumeration value="CAB"/>
          <xsd:enumeration value="FS"/>
          <xsd:enumeration value="Rpt"/>
          <xsd:enumeration value="SOI"/>
          <xsd:enumeration value="FS.Rpt"/>
          <xsd:enumeration value="CAB.FS"/>
          <xsd:enumeration value="CAB.FS.Rpt"/>
          <xsd:enumeration value="CAB.AuditedFS.Rpt"/>
          <xsd:enumeration value="PortSum"/>
          <xsd:enumeration value="AuditedFS"/>
          <xsd:enumeration value="AuditedFS.Rpt"/>
          <xsd:enumeration value="CAB.AuditedFS"/>
          <xsd:enumeration value="DRAFT_CAB"/>
          <xsd:enumeration value="REVISED_CAB"/>
          <xsd:enumeration value="REVISED_FS"/>
          <xsd:enumeration value="REVISED_Rpt"/>
          <xsd:enumeration value="CF Breakdown"/>
          <xsd:enumeration value="ILPA"/>
          <xsd:enumeration value="ILPA.Rpt"/>
          <xsd:enumeration value="Ltr"/>
          <xsd:enumeration value="LPA"/>
          <xsd:enumeration value="Closing Doc"/>
          <xsd:enumeration value="Investment Info"/>
          <xsd:enumeration value="Amendment/Legal Action"/>
          <xsd:enumeration value="Cash Flow Certificate"/>
          <xsd:enumeration value="Cash Flow Template"/>
          <xsd:enumeration value="Stock Sale"/>
          <xsd:enumeration value="Client Level Misc. Report"/>
          <xsd:enumeration value="Unfunded"/>
          <xsd:enumeration value="Client Questionnaire"/>
          <xsd:enumeration value="Fund Questionnaire"/>
          <xsd:enumeration value="SRE Fund Questionnaire - NEW"/>
          <xsd:enumeration value="SRE Fund Questionnaire - OLD"/>
          <xsd:enumeration value="SRE_Property level only"/>
          <xsd:enumeration value="GP &amp; Fund Info"/>
          <xsd:enumeration value="AGM Materials"/>
          <xsd:enumeration value="ESG Report"/>
        </xsd:restriction>
      </xsd:simpleType>
    </xsd:element>
    <xsd:element name="DocumentLevel" ma:index="3" nillable="true" ma:displayName="Document Level" ma:description="For example, a distribution notice that holds info for all investors would be considered &quot;Fund Level&quot;, but if the distribution notice is for each investor then it will be &quot;Investor Level&quot;" ma:format="Dropdown" ma:internalName="DocumentLevel">
      <xsd:simpleType>
        <xsd:restriction base="dms:Choice">
          <xsd:enumeration value="Fund"/>
          <xsd:enumeration value="Investor"/>
        </xsd:restriction>
      </xsd:simpleType>
    </xsd:element>
    <xsd:element name="DataOps_x002f_SPARTeamNotes" ma:index="4" nillable="true" ma:displayName="Data Ops Team Notes" ma:description="Incorrect FundQ Name - File is for BREP Asia not BREP Asia II" ma:format="Dropdown" ma:internalName="DataOps_x002f_SPARTeamNotes">
      <xsd:simpleType>
        <xsd:restriction base="dms:Note">
          <xsd:maxLength value="255"/>
        </xsd:restriction>
      </xsd:simpleType>
    </xsd:element>
    <xsd:element name="Omni_x0020_Operation_x0020_Created_x0020_By" ma:index="5" nillable="true" ma:displayName="Omni In-Process" ma:description="SPAR Assignee responsible for creating Omni Operation" ma:format="Dropdown" ma:indexed="true" ma:internalName="Omni_x0020_Operation_x0020_Created_x0020_By">
      <xsd:simpleType>
        <xsd:restriction base="dms:Choice">
          <xsd:enumeration value="DOC SQUAD"/>
          <xsd:enumeration value="Allison Huang"/>
          <xsd:enumeration value="Andrew Paynter"/>
          <xsd:enumeration value="Angie Taylor"/>
          <xsd:enumeration value="Anson Wei"/>
          <xsd:enumeration value="Anusha Govadal"/>
          <xsd:enumeration value="April Yang"/>
          <xsd:enumeration value="Arielle Gladstone"/>
          <xsd:enumeration value="Arun Haridas"/>
          <xsd:enumeration value="Ashtyn Paschal"/>
          <xsd:enumeration value="Avi Jain"/>
          <xsd:enumeration value="Brenda Khov"/>
          <xsd:enumeration value="Cameron Woods"/>
          <xsd:enumeration value="Camilla Watts"/>
          <xsd:enumeration value="Carleigh Coba"/>
          <xsd:enumeration value="Cian O'Reilly"/>
          <xsd:enumeration value="Connor Begovich"/>
          <xsd:enumeration value="Conor Murphy"/>
          <xsd:enumeration value="Curren Malhotra"/>
          <xsd:enumeration value="Danni Qiao"/>
          <xsd:enumeration value="Danyal Rahman"/>
          <xsd:enumeration value="David O'Grady"/>
          <xsd:enumeration value="Devon Romero"/>
          <xsd:enumeration value="DUBLIN TBD"/>
          <xsd:enumeration value="Duke Becker"/>
          <xsd:enumeration value="Emilio Lemus"/>
          <xsd:enumeration value="Ethen Brehun"/>
          <xsd:enumeration value="George Hagestad"/>
          <xsd:enumeration value="George Karamitsios"/>
          <xsd:enumeration value="Hector Morales"/>
          <xsd:enumeration value="Iris Chang"/>
          <xsd:enumeration value="Jennifer Nguyen"/>
          <xsd:enumeration value="Jordan Quaternik"/>
          <xsd:enumeration value="Kaitlyn Broyles"/>
          <xsd:enumeration value="Kareem Eldika"/>
          <xsd:enumeration value="Karina Lee-Feng"/>
          <xsd:enumeration value="Karen Dinh"/>
          <xsd:enumeration value="Kartikaye Sharma"/>
          <xsd:enumeration value="Kathy Zhou"/>
          <xsd:enumeration value="Keelan Kilpatrick"/>
          <xsd:enumeration value="Kirk Shimmins"/>
          <xsd:enumeration value="Marcus DeMarici"/>
          <xsd:enumeration value="Mariacarla Navarro"/>
          <xsd:enumeration value="Maria Zesbaugh"/>
          <xsd:enumeration value="Matt Smith"/>
          <xsd:enumeration value="Nathaniel Hosmer"/>
          <xsd:enumeration value="Niamh O'Keeffe"/>
          <xsd:enumeration value="Nick DeNotto"/>
          <xsd:enumeration value="Qing Huang"/>
          <xsd:enumeration value="Raziel Moreno"/>
          <xsd:enumeration value="Rory Grant"/>
          <xsd:enumeration value="Ryan Reed"/>
          <xsd:enumeration value="Sam Litrenta"/>
          <xsd:enumeration value="Sean Griffiths"/>
          <xsd:enumeration value="Sean Jeong"/>
          <xsd:enumeration value="Seth Lee"/>
          <xsd:enumeration value="Sida Ouyang"/>
          <xsd:enumeration value="Steffi D'Souza"/>
          <xsd:enumeration value="Stephanie Rukule"/>
          <xsd:enumeration value="Susan Yelin"/>
          <xsd:enumeration value="Tom Redmond"/>
          <xsd:enumeration value="Tyler Hansen"/>
          <xsd:enumeration value="Vanshita Agarwal"/>
          <xsd:enumeration value="Wes Ogburn"/>
          <xsd:enumeration value="Wiktor Lasota"/>
          <xsd:enumeration value="Will Eslinger"/>
          <xsd:enumeration value="Yesenia Lozada"/>
          <xsd:enumeration value="Zoe Yang"/>
          <xsd:enumeration value="Zongyu Chen"/>
          <xsd:enumeration value="CS TEAM"/>
          <xsd:enumeration value="OUT OF SCOPE Document"/>
          <xsd:enumeration value="FURTHER REVIEW"/>
          <xsd:enumeration value="NEW FUND-SEE NOTES"/>
          <xsd:enumeration value="LEGAL - AMENDMENT (Create Omni operation)"/>
          <xsd:enumeration value="LEGAL - NO ACTION REQUIRED (Other legal docs)"/>
          <xsd:enumeration value="SPAR INTERN"/>
        </xsd:restriction>
      </xsd:simpleType>
    </xsd:element>
    <xsd:element name="Data_x0020_Ops_x0020__x002d__x0020_In_x0020_Process" ma:index="6" nillable="true" ma:displayName="Document - In Process" ma:internalName="Data_x0020_Ops_x0020__x002d__x0020_In_x0020_Process">
      <xsd:simpleType>
        <xsd:restriction base="dms:Note">
          <xsd:maxLength value="255"/>
        </xsd:restriction>
      </xsd:simpleType>
    </xsd:element>
    <xsd:element name="Email_x0020_In_x0020_Process" ma:index="8" nillable="true" ma:displayName="Email In Process" ma:format="Dropdown" ma:internalName="Email_x0020_In_x0020_Process">
      <xsd:simpleType>
        <xsd:restriction base="dms:Choice">
          <xsd:enumeration value="Sean Griffiths"/>
          <xsd:enumeration value="Marcus DeMarici"/>
          <xsd:enumeration value="Emilio Lemus"/>
          <xsd:enumeration value="George Karamitsios"/>
          <xsd:enumeration value="Steffi D'Souza"/>
          <xsd:enumeration value="FLEX SQUAD"/>
          <xsd:enumeration value="CLIENT TEAM"/>
          <xsd:enumeration value="Andrew Paynter"/>
          <xsd:enumeration value="Arielle Gladstone"/>
          <xsd:enumeration value="Arun Haridas"/>
          <xsd:enumeration value="Ashtyn Paschall"/>
          <xsd:enumeration value="Cameron Woods"/>
          <xsd:enumeration value="Cian O'Reilly"/>
          <xsd:enumeration value="Conor Murphy"/>
          <xsd:enumeration value="David O'Grady"/>
          <xsd:enumeration value="Duke Becker"/>
          <xsd:enumeration value="Iris Chang"/>
          <xsd:enumeration value="Kaitlyn Broyles"/>
          <xsd:enumeration value="Kartikaye Sharma"/>
          <xsd:enumeration value="Keelan Kilpatrick"/>
          <xsd:enumeration value="Kirk Shimmins"/>
          <xsd:enumeration value="Marlon Massie"/>
          <xsd:enumeration value="Matt Smith"/>
          <xsd:enumeration value="Niamh O'Keeffe"/>
          <xsd:enumeration value="Nick DeNotto"/>
          <xsd:enumeration value="Raziel Moreno"/>
          <xsd:enumeration value="Rory Grant"/>
          <xsd:enumeration value="Ryan Reed"/>
          <xsd:enumeration value="Sean Jeong"/>
          <xsd:enumeration value="Sida Ouyang"/>
          <xsd:enumeration value="Tom Redmond"/>
          <xsd:enumeration value="Wes Ogburn"/>
          <xsd:enumeration value="Wiktor Lasota"/>
        </xsd:restriction>
      </xsd:simpleType>
    </xsd:element>
    <xsd:element name="Email_x0020_Completed_x003f_" ma:index="9" nillable="true" ma:displayName="Email Completed?" ma:format="Dropdown" ma:internalName="Email_x0020_Completed_x003f_">
      <xsd:simpleType>
        <xsd:restriction base="dms:Choice">
          <xsd:enumeration value="Yes"/>
          <xsd:enumeration value="No"/>
        </xsd:restriction>
      </xsd:simpleType>
    </xsd:element>
    <xsd:element name="Email_x0020_Categories" ma:index="10" nillable="true" ma:displayName="Email Categories" ma:internalName="Email_x0020_Categori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dd to Log On Sheet"/>
                    <xsd:enumeration value="ADD TO OMNI"/>
                    <xsd:enumeration value="AGM Materials to Add"/>
                    <xsd:enumeration value="Amendment/Legal"/>
                    <xsd:enumeration value="Cash Flow"/>
                    <xsd:enumeration value="Confirm if Tracked"/>
                    <xsd:enumeration value="Contains Req'd K-1"/>
                    <xsd:enumeration value="For Follow Up"/>
                    <xsd:enumeration value="Forward to Johnny-SSG Stock Dist"/>
                    <xsd:enumeration value="ILPA"/>
                    <xsd:enumeration value="LEGAL: Proxy"/>
                    <xsd:enumeration value="MFN: Forward to J. Cavanagh"/>
                    <xsd:enumeration value="PASERS-Priority Item"/>
                    <xsd:enumeration value="PRIORITY EMAIL"/>
                    <xsd:enumeration value="Reports"/>
                    <xsd:enumeration value="ROFR Check"/>
                    <xsd:enumeration value="Saudi AGM"/>
                    <xsd:enumeration value="SDG Review"/>
                    <xsd:enumeration value="Stock Distribution"/>
                    <xsd:enumeration value="Sumitomo AGM"/>
                  </xsd:restriction>
                </xsd:simpleType>
              </xsd:element>
            </xsd:sequence>
          </xsd:extension>
        </xsd:complexContent>
      </xsd:complexType>
    </xsd:element>
    <xsd:element name="_x0071_560" ma:index="14" nillable="true" ma:displayName="Email Completed?" ma:internalName="_x0071_560">
      <xsd:simpleType>
        <xsd:restriction base="dms:Text"/>
      </xsd:simpleType>
    </xsd:element>
    <xsd:element name="Omni_x0020_Fund" ma:index="15" nillable="true" ma:displayName="Omni Fund" ma:indexed="true" ma:list="{f4dbe8be-94b6-4fd3-90f6-d1f856cf6ca6}" ma:internalName="Omni_x0020_Fund" ma:showField="Title">
      <xsd:simpleType>
        <xsd:restriction base="dms:Lookup"/>
      </xsd:simpleType>
    </xsd:element>
    <xsd:element name="Credit_x0020_Exposure_x0020_Tag" ma:index="16" nillable="true" ma:displayName="Credit Exposure Tag" ma:format="Dropdown" ma:internalName="Credit_x0020_Exposure_x0020_Tag">
      <xsd:simpleType>
        <xsd:restriction base="dms:Choice">
          <xsd:enumeration value="Yes"/>
          <xsd:enumeration value="No"/>
        </xsd:restriction>
      </xsd:simpleType>
    </xsd:element>
    <xsd:element name="Omni_x0020_Fund_x003a_Omni_x0020_Fund_x0020_ID" ma:index="17" nillable="true" ma:displayName="Omni Fund:Omni Fund ID" ma:list="{f4dbe8be-94b6-4fd3-90f6-d1f856cf6ca6}" ma:internalName="Omni_x0020_Fund_x003a_Omni_x0020_Fund_x0020_ID" ma:readOnly="true" ma:showField="Omni_x0020_Fund_x0020_ID" ma:web="50d08caa-2829-4b04-b8e5-7b112e5fe64b">
      <xsd:simpleType>
        <xsd:restriction base="dms:Lookup"/>
      </xsd:simpleType>
    </xsd:element>
    <xsd:element name="COVID_x002d_19_x0020_Tag" ma:index="19" nillable="true" ma:displayName="COVID-19 Tag" ma:default="0" ma:internalName="COVID_x002d_19_x0020_Tag">
      <xsd:simpleType>
        <xsd:restriction base="dms:Boolean"/>
      </xsd:simpleType>
    </xsd:element>
    <xsd:element name="GP_x0020_Template_x0020__x002d__x0020_Risk_x0020_Tab_x0020_Included_x003f_" ma:index="20" nillable="true" ma:displayName="GP Template - Risk Tab Included?" ma:format="Dropdown" ma:internalName="GP_x0020_Template_x0020__x002d__x0020_Risk_x0020_Tab_x0020_Included_x003f_">
      <xsd:simpleType>
        <xsd:restriction base="dms:Choice">
          <xsd:enumeration value="Yes"/>
          <xsd:enumeration value="No"/>
        </xsd:restriction>
      </xsd:simpleType>
    </xsd:element>
    <xsd:element name="GP_x0020_Template_x0020__x002d__x0020_Custom_x0020_Format_x003f_" ma:index="21" nillable="true" ma:displayName="GP Template - Custom Format?" ma:format="Dropdown" ma:internalName="GP_x0020_Template_x0020__x002d__x0020_Custom_x0020_Format_x003f_">
      <xsd:simpleType>
        <xsd:restriction base="dms:Choice">
          <xsd:enumeration value="Yes"/>
          <xsd:enumeration value="No"/>
        </xsd:restriction>
      </xsd:simpleType>
    </xsd:element>
    <xsd:element name="Omni_x0020_Investment_x0020_ID" ma:index="22" nillable="true" ma:displayName="Omni Investment ID" ma:decimals="0" ma:internalName="Omni_x0020_Investment_x0020_ID">
      <xsd:simpleType>
        <xsd:restriction base="dms:Number"/>
      </xsd:simpleType>
    </xsd:element>
    <xsd:element name="Choose_x0020_Fund_x002d_Investor_CLE_x0020_Q120" ma:index="23" nillable="true" ma:displayName="Choose Fund-Investor_CLE Q120" ma:list="{bc530e06-11e8-4041-886e-907972ec2156}" ma:internalName="Choose_x0020_Fund_x002d_Investor_CLE_x0020_Q120" ma:showField="Title">
      <xsd:simpleType>
        <xsd:restriction base="dms:Lookup"/>
      </xsd:simpleType>
    </xsd:element>
    <xsd:element name="Choose_x0020_Fund_x002d_Investor_CLE_x0020_Q120_x003a_Fund_x0020_ID" ma:index="24" nillable="true" ma:displayName="Choose Fund-Investor_CLE Q120:Fund ID" ma:list="{bc530e06-11e8-4041-886e-907972ec2156}" ma:internalName="Choose_x0020_Fund_x002d_Investor_CLE_x0020_Q120_x003a_Fund_x0020_ID" ma:readOnly="true" ma:showField="Fund_x0020_ID" ma:web="50d08caa-2829-4b04-b8e5-7b112e5fe64b">
      <xsd:simpleType>
        <xsd:restriction base="dms:Lookup"/>
      </xsd:simpleType>
    </xsd:element>
    <xsd:element name="Choose_x0020_Fund_x002d_Investor_CLE_x0020_Q120_x003a_Investment_x0020_ID" ma:index="25" nillable="true" ma:displayName="Choose Fund-Investor_CLE Q120:Investment ID" ma:list="{bc530e06-11e8-4041-886e-907972ec2156}" ma:internalName="Choose_x0020_Fund_x002d_Investor_CLE_x0020_Q120_x003a_Investment_x0020_ID" ma:readOnly="true" ma:showField="Investment_x0020_ID" ma:web="50d08caa-2829-4b04-b8e5-7b112e5fe64b">
      <xsd:simpleType>
        <xsd:restriction base="dms:Lookup"/>
      </xsd:simpleType>
    </xsd:element>
    <xsd:element name="Sent_x0020_to_x0020_Client" ma:index="26" nillable="true" ma:displayName="Sent to Client" ma:format="DateOnly" ma:internalName="Sent_x0020_to_x0020_Client">
      <xsd:simpleType>
        <xsd:restriction base="dms:DateTime"/>
      </xsd:simpleType>
    </xsd:element>
    <xsd:element name="Cash_x0020_Flow_x003f_" ma:index="29" nillable="true" ma:displayName="Cash Flow?" ma:format="Dropdown" ma:indexed="true" ma:internalName="Cash_x0020_Flow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Report_x003f_" ma:index="30" nillable="true" ma:displayName="Report?" ma:format="Dropdown" ma:indexed="true" ma:internalName="Report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FundIDParsed_x002f_Copied" ma:index="31" nillable="true" ma:displayName="Fund ID Parsed/Copied" ma:format="Dropdown" ma:indexed="true" ma:internalName="FundIDParsed_x002f_Copied">
      <xsd:simpleType>
        <xsd:restriction base="dms:Text">
          <xsd:maxLength value="255"/>
        </xsd:restriction>
      </xsd:simpleType>
    </xsd:element>
    <xsd:element name="FundNameParsed_x002f_Copied" ma:index="32" nillable="true" ma:displayName="Fund Name Parsed/Copied" ma:format="Dropdown" ma:indexed="true" ma:internalName="FundNameParsed_x002f_Copied">
      <xsd:simpleType>
        <xsd:restriction base="dms:Text">
          <xsd:maxLength value="255"/>
        </xsd:restriction>
      </xsd:simpleType>
    </xsd:element>
    <xsd:element name="Tagged_x003f_" ma:index="33" nillable="true" ma:displayName="Tagged?" ma:default="No" ma:format="Dropdown" ma:internalName="Tagged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ILPAMachineLearning" ma:index="36" nillable="true" ma:displayName="ILPA Machine Learning" ma:format="Dropdown" ma:internalName="ILPAMachineLearning">
      <xsd:simpleType>
        <xsd:restriction base="dms:Choice">
          <xsd:enumeration value="Yes"/>
          <xsd:enumeration value="No"/>
        </xsd:restriction>
      </xsd:simpleType>
    </xsd:element>
    <xsd:element name="AddtoOMNIButton" ma:index="37" nillable="true" ma:displayName="New Fund - Add to OMNI " ma:format="Dropdown" ma:internalName="AddtoOMNIButton">
      <xsd:simpleType>
        <xsd:restriction base="dms:Note">
          <xsd:maxLength value="255"/>
        </xsd:restriction>
      </xsd:simpleType>
    </xsd:element>
    <xsd:element name="_Flow_SignoffStatus" ma:index="38" nillable="true" ma:displayName="Sign-off status" ma:internalName="Sign_x002d_off_x0020_status">
      <xsd:simpleType>
        <xsd:restriction base="dms:Text"/>
      </xsd:simpleType>
    </xsd:element>
    <xsd:element name="Extractornotes" ma:index="39" nillable="true" ma:displayName="Extractor notes" ma:format="Dropdown" ma:internalName="Extractornotes">
      <xsd:simpleType>
        <xsd:restriction base="dms:Text">
          <xsd:maxLength value="255"/>
        </xsd:restriction>
      </xsd:simpleType>
    </xsd:element>
    <xsd:element name="Fund_x0020_Q_x0020_extraction_x0020_fails" ma:index="40" nillable="true" ma:displayName="Fund Q extraction fails" ma:format="Dropdown" ma:internalName="Fund_x0020_Q_x0020_extraction_x0020_fails">
      <xsd:simpleType>
        <xsd:restriction base="dms:Choice">
          <xsd:enumeration value="Diversification Totals Checks:Asset Type"/>
          <xsd:enumeration value="Diversification Totals Checks:Region"/>
          <xsd:enumeration value="Diversification Totals Checks:Structure Type"/>
          <xsd:enumeration value="Subtotal Material movement checks; Asset Type"/>
          <xsd:enumeration value="Subtotal Material movement checks; Region"/>
          <xsd:enumeration value="Subtotal Material movement checks; Structure"/>
          <xsd:enumeration value="Asset Count missing"/>
          <xsd:enumeration value="Correlated change in Asset Count + RE Investments (Gross)"/>
          <xsd:enumeration value="LTV % change reasonable"/>
          <xsd:enumeration value="Assets = Liabilities + Equity"/>
        </xsd:restriction>
      </xsd:simpleType>
    </xsd:element>
    <xsd:element name="FundIDParsed_x002f_Copied_x003f_" ma:index="41" nillable="true" ma:displayName="Fund NAME/ID Parsed/Copied?" ma:default="No" ma:format="Dropdown" ma:internalName="FundIDParsed_x002f_Copied_x003f_">
      <xsd:simpleType>
        <xsd:restriction base="dms:Choice">
          <xsd:enumeration value="Yes"/>
          <xsd:enumeration value="No"/>
          <xsd:enumeration value="Choice 3"/>
        </xsd:restriction>
      </xsd:simpleType>
    </xsd:element>
    <xsd:element name="Fund_x002f_IDTagged_x003f_" ma:index="42" nillable="true" ma:displayName="Fund/ID Tagged?" ma:default="No" ma:format="Dropdown" ma:internalName="Fund_x002f_IDTagged_x003f_">
      <xsd:simpleType>
        <xsd:restriction base="dms:Choice">
          <xsd:enumeration value="Yes"/>
          <xsd:enumeration value="No"/>
        </xsd:restriction>
      </xsd:simpleType>
    </xsd:element>
    <xsd:element name="IsLibraryFolder_x003f_" ma:index="43" nillable="true" ma:displayName="Is Library Folder?" ma:default="0" ma:format="Dropdown" ma:indexed="true" ma:internalName="IsLibraryFolder_x003f_">
      <xsd:simpleType>
        <xsd:restriction base="dms:Boolean"/>
      </xsd:simpleType>
    </xsd:element>
    <xsd:element name="Amendment" ma:index="44" nillable="true" ma:displayName="Amendment" ma:default="0" ma:format="Dropdown" ma:internalName="Amendment">
      <xsd:simpleType>
        <xsd:restriction base="dms:Boolean"/>
      </xsd:simpleType>
    </xsd:element>
    <xsd:element name="FCRetriggered_x003f_" ma:index="45" nillable="true" ma:displayName="FC Retriggered?" ma:default="No" ma:format="Dropdown" ma:internalName="FCRetriggered_x003f_">
      <xsd:simpleType>
        <xsd:restriction base="dms:Choice">
          <xsd:enumeration value="Yes"/>
          <xsd:enumeration value="No"/>
          <xsd:enumeration value="Choice 3"/>
        </xsd:restriction>
      </xsd:simpleType>
    </xsd:element>
    <xsd:element name="MediaServiceKeyPoints" ma:index="4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Choose_x0020_Fund_x002d_Investor_CLE_x0020_Q120_x003a_Portfolio" ma:index="47" nillable="true" ma:displayName="Choose Fund-Investor_CLE Q120:Portfolio" ma:list="{bc530e06-11e8-4041-886e-907972ec2156}" ma:internalName="Choose_x0020_Fund_x002d_Investor_CLE_x0020_Q120_x003a_Portfolio" ma:readOnly="true" ma:showField="Portfolio" ma:web="50d08caa-2829-4b04-b8e5-7b112e5fe64b">
      <xsd:simpleType>
        <xsd:restriction base="dms:Lookup"/>
      </xsd:simpleType>
    </xsd:element>
    <xsd:element name="Choose_x0020_Fund_x002d_Investor_CLE_x0020_Q120_x003a_Investor" ma:index="48" nillable="true" ma:displayName="Choose Fund-Investor_CLE Q120:Investor" ma:list="{bc530e06-11e8-4041-886e-907972ec2156}" ma:internalName="Choose_x0020_Fund_x002d_Investor_CLE_x0020_Q120_x003a_Investor" ma:readOnly="true" ma:showField="Investor" ma:web="50d08caa-2829-4b04-b8e5-7b112e5fe64b">
      <xsd:simpleType>
        <xsd:restriction base="dms:Lookup"/>
      </xsd:simpleType>
    </xsd:element>
    <xsd:element name="Choose_x0020_Fund_x002d_Investor_CLE_x0020_Q120_x003a_FUND" ma:index="49" nillable="true" ma:displayName="Choose Fund-Investor_CLE Q120:FUND" ma:list="{bc530e06-11e8-4041-886e-907972ec2156}" ma:internalName="Choose_x0020_Fund_x002d_Investor_CLE_x0020_Q120_x003a_FUND" ma:readOnly="true" ma:showField="FUND" ma:web="50d08caa-2829-4b04-b8e5-7b112e5fe64b">
      <xsd:simpleType>
        <xsd:restriction base="dms:Lookup"/>
      </xsd:simpleType>
    </xsd:element>
    <xsd:element name="k5085463dcc2412d96c1284d0d6806d1" ma:index="52" nillable="true" ma:taxonomy="true" ma:internalName="k5085463dcc2412d96c1284d0d6806d1" ma:taxonomyFieldName="Omni_x0020_Fund_x0020__x0028_Metadata_x0029_" ma:displayName="Omni Fund (Metadata)" ma:indexed="true" ma:default="" ma:fieldId="{45085463-dcc2-412d-96c1-284d0d6806d1}" ma:sspId="d93e8d4c-e86e-4f0e-a93c-21fe40135438" ma:termSetId="9a132546-0e27-4b67-98e1-c49e4b4fa4e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le69d6d600bb46adb803df6456a0a7aa" ma:index="54" nillable="true" ma:taxonomy="true" ma:internalName="le69d6d600bb46adb803df6456a0a7aa" ma:taxonomyFieldName="Omni_x0020_Fund_x0020_ID_x0020__x0028_Metadata_x0029_" ma:displayName="Omni Fund ID (Metadata)" ma:default="" ma:fieldId="{5e69d6d6-00bb-46ad-b803-df6456a0a7aa}" ma:sspId="d93e8d4c-e86e-4f0e-a93c-21fe40135438" ma:termSetId="9a132546-0e27-4b67-98e1-c49e4b4fa4e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MediaServiceAutoTags" ma:index="57" nillable="true" ma:displayName="Tags" ma:internalName="MediaServiceAutoTags" ma:readOnly="true">
      <xsd:simpleType>
        <xsd:restriction base="dms:Text"/>
      </xsd:simpleType>
    </xsd:element>
    <xsd:element name="MediaServiceOCR" ma:index="5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61" nillable="true" ma:displayName="Location" ma:internalName="MediaServiceLocation" ma:readOnly="true">
      <xsd:simpleType>
        <xsd:restriction base="dms:Text"/>
      </xsd:simpleType>
    </xsd:element>
    <xsd:element name="n8fff16861e74b9c88b0adac0c6ff658" ma:index="62" nillable="true" ma:taxonomy="true" ma:internalName="n8fff16861e74b9c88b0adac0c6ff658" ma:taxonomyFieldName="Fund_x0020_Accountant_x0020_Name" ma:displayName="Fund Accountant Name" ma:default="" ma:fieldId="{78fff168-61e7-4b9c-88b0-adac0c6ff658}" ma:sspId="d93e8d4c-e86e-4f0e-a93c-21fe40135438" ma:termSetId="661f40d5-636b-4730-8367-35661d936b4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fe5a478fe64aa88166c39ea09e66fd" ma:index="64" nillable="true" ma:taxonomy="true" ma:internalName="dafe5a478fe64aa88166c39ea09e66fd" ma:taxonomyFieldName="Fund_x0020_Accountant_x0020_Email" ma:displayName="Fund Accountant Email" ma:default="" ma:fieldId="{dafe5a47-8fe6-4aa8-8166-c39ea09e66fd}" ma:taxonomyMulti="true" ma:sspId="d93e8d4c-e86e-4f0e-a93c-21fe40135438" ma:termSetId="661f40d5-636b-4730-8367-35661d936b4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ediaServiceMetadata" ma:index="70" nillable="true" ma:displayName="MediaServiceMetadata" ma:hidden="true" ma:internalName="MediaServiceMetadata" ma:readOnly="true">
      <xsd:simpleType>
        <xsd:restriction base="dms:Note"/>
      </xsd:simpleType>
    </xsd:element>
    <xsd:element name="MediaServiceAutoKeyPoints" ma:index="7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FastMetadata" ma:index="7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EventHashCode" ma:index="7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7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DateTaken" ma:index="75" nillable="true" ma:displayName="MediaServiceDateTaken" ma:hidden="true" ma:internalName="MediaServiceDateTaken" ma:readOnly="true">
      <xsd:simpleType>
        <xsd:restriction base="dms:Text"/>
      </xsd:simpleType>
    </xsd:element>
    <xsd:element name="OmniSynced" ma:index="76" nillable="true" ma:displayName="Omni Synced" ma:format="DateTime" ma:indexed="true" ma:internalName="OmniSynced">
      <xsd:simpleType>
        <xsd:restriction base="dms:DateTime"/>
      </xsd:simpleType>
    </xsd:element>
    <xsd:element name="SRE" ma:index="77" nillable="true" ma:displayName="SRE" ma:default="No" ma:format="Dropdown" ma:internalName="SRE">
      <xsd:simpleType>
        <xsd:union memberTypes="dms:Text">
          <xsd:simpleType>
            <xsd:restriction base="dms:Choice">
              <xsd:enumeration value="No"/>
              <xsd:enumeration value="Yes"/>
              <xsd:enumeration value="Choice 3"/>
            </xsd:restriction>
          </xsd:simpleType>
        </xsd:union>
      </xsd:simpleType>
    </xsd:element>
    <xsd:element name="MassEdit" ma:index="78" nillable="true" ma:displayName="Mass Edit " ma:default="1" ma:format="Dropdown" ma:internalName="MassEdit">
      <xsd:simpleType>
        <xsd:restriction base="dms:Boolean"/>
      </xsd:simpleType>
    </xsd:element>
    <xsd:element name="NewFundAssignment" ma:index="79" nillable="true" ma:displayName="New Fund Assignment" ma:format="Dropdown" ma:internalName="NewFundAssignment">
      <xsd:simpleType>
        <xsd:restriction base="dms:Note">
          <xsd:maxLength value="255"/>
        </xsd:restriction>
      </xsd:simpleType>
    </xsd:element>
    <xsd:element name="ClientName" ma:index="80" nillable="true" ma:displayName="Client Name" ma:format="Dropdown" ma:internalName="ClientName">
      <xsd:simpleType>
        <xsd:restriction base="dms:Text">
          <xsd:maxLength value="255"/>
        </xsd:restriction>
      </xsd:simpleType>
    </xsd:element>
    <xsd:element name="FCDoc_x003f_" ma:index="81" nillable="true" ma:displayName="FC Doc?" ma:default="0" ma:format="Dropdown" ma:internalName="FCDoc_x003f_">
      <xsd:simpleType>
        <xsd:restriction base="dms:Boolean"/>
      </xsd:simpleType>
    </xsd:element>
    <xsd:element name="MediaLengthInSeconds" ma:index="83" nillable="true" ma:displayName="MediaLengthInSeconds" ma:hidden="true" ma:internalName="MediaLengthInSeconds" ma:readOnly="true">
      <xsd:simpleType>
        <xsd:restriction base="dms:Unknown"/>
      </xsd:simpleType>
    </xsd:element>
    <xsd:element name="Date" ma:index="84" nillable="true" ma:displayName="Date" ma:format="DateOnly" ma:internalName="Date">
      <xsd:simpleType>
        <xsd:restriction base="dms:DateTime"/>
      </xsd:simpleType>
    </xsd:element>
    <xsd:element name="OmniSearch" ma:index="85" nillable="true" ma:displayName="Omni Search" ma:default="UNSYNCED-001" ma:format="Dropdown" ma:internalName="OmniSearch">
      <xsd:simpleType>
        <xsd:restriction base="dms:Note">
          <xsd:maxLength value="255"/>
        </xsd:restriction>
      </xsd:simpleType>
    </xsd:element>
    <xsd:element name="FCUserName" ma:index="86" nillable="true" ma:displayName="FCUserName" ma:format="Dropdown" ma:internalName="FCUserName">
      <xsd:simpleType>
        <xsd:restriction base="dms:Text">
          <xsd:maxLength value="255"/>
        </xsd:restriction>
      </xsd:simpleType>
    </xsd:element>
    <xsd:element name="Client_x0020_Short_x0020_Name" ma:index="87" nillable="true" ma:displayName="Client Name Mapped" ma:default="No" ma:format="Dropdown" ma:internalName="Client_x0020_Short_x0020_Name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ClientName1" ma:index="88" nillable="true" ma:displayName="ClientName1" ma:internalName="ClientName1">
      <xsd:simpleType>
        <xsd:restriction base="dms:Text">
          <xsd:maxLength value="255"/>
        </xsd:restriction>
      </xsd:simpleType>
    </xsd:element>
    <xsd:element name="Client_x0020_Specific_x0020_Doc" ma:index="89" nillable="true" ma:displayName="Client Specific Doc" ma:format="RadioButtons" ma:internalName="Client_x0020_Specific_x0020_Doc">
      <xsd:simpleType>
        <xsd:restriction base="dms:Choice">
          <xsd:enumeration value="Yes"/>
          <xsd:enumeration value="No"/>
        </xsd:restriction>
      </xsd:simpleType>
    </xsd:element>
    <xsd:element name="AddedtoSRECFGrossList" ma:index="90" nillable="true" ma:displayName="Added to SRE CF Gross List" ma:default="0" ma:format="Dropdown" ma:internalName="AddedtoSRECFGrossList">
      <xsd:simpleType>
        <xsd:restriction base="dms:Boolean"/>
      </xsd:simpleType>
    </xsd:element>
    <xsd:element name="MediaServiceObjectDetectorVersions" ma:index="9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FC_Beginning_Balance" ma:index="92" nillable="true" ma:displayName="FC_Beginning_Balance" ma:format="Dropdown" ma:internalName="FC_Beginning_Balance" ma:percentage="FALSE">
      <xsd:simpleType>
        <xsd:restriction base="dms:Number"/>
      </xsd:simpleType>
    </xsd:element>
    <xsd:element name="FC_End_Balance" ma:index="93" nillable="true" ma:displayName="FC_End_Balance" ma:format="Dropdown" ma:internalName="FC_End_Balance" ma:percentage="FALSE">
      <xsd:simpleType>
        <xsd:restriction base="dms:Number"/>
      </xsd:simpleType>
    </xsd:element>
    <xsd:element name="FC_FundName_Client" ma:index="94" nillable="true" ma:displayName="FC_Client_FundName" ma:format="Dropdown" ma:internalName="FC_FundName_Client">
      <xsd:simpleType>
        <xsd:restriction base="dms:Text">
          <xsd:maxLength value="255"/>
        </xsd:restriction>
      </xsd:simpleType>
    </xsd:element>
    <xsd:element name="FC_Client_fund_ID" ma:index="95" nillable="true" ma:displayName="FC_Client_Fund_ID" ma:format="Dropdown" ma:internalName="FC_Client_fund_ID">
      <xsd:simpleType>
        <xsd:restriction base="dms:Text">
          <xsd:maxLength value="255"/>
        </xsd:restriction>
      </xsd:simpleType>
    </xsd:element>
    <xsd:element name="FC_Capital_Called" ma:index="96" nillable="true" ma:displayName="FC_Capital_Called" ma:default="0" ma:format="Dropdown" ma:internalName="FC_Capital_Called" ma:percentage="FALSE">
      <xsd:simpleType>
        <xsd:restriction base="dms:Number"/>
      </xsd:simpleType>
    </xsd:element>
    <xsd:element name="FC_Capital_Distributed" ma:index="97" nillable="true" ma:displayName="FC_Capital_Distributed" ma:default="0" ma:format="Dropdown" ma:internalName="FC_Capital_Distributed" ma:percentage="FALSE">
      <xsd:simpleType>
        <xsd:restriction base="dms:Number"/>
      </xsd:simpleType>
    </xsd:element>
    <xsd:element name="FC_LP_Name" ma:index="98" nillable="true" ma:displayName="FC_LP_Name" ma:format="Dropdown" ma:internalName="FC_LP_Name">
      <xsd:simpleType>
        <xsd:restriction base="dms:Text">
          <xsd:maxLength value="255"/>
        </xsd:restriction>
      </xsd:simpleType>
    </xsd:element>
    <xsd:element name="FC_docID" ma:index="99" nillable="true" ma:displayName="FC_docID" ma:internalName="FC_docID">
      <xsd:simpleType>
        <xsd:restriction base="dms:Text">
          <xsd:maxLength value="255"/>
        </xsd:restriction>
      </xsd:simpleType>
    </xsd:element>
    <xsd:element name="FC_Unfunded" ma:index="100" nillable="true" ma:displayName="FC_Unfunded" ma:default="0" ma:format="Dropdown" ma:internalName="FC_Unfunded" ma:percentage="FALSE">
      <xsd:simpleType>
        <xsd:restriction base="dms:Number"/>
      </xsd:simpleType>
    </xsd:element>
    <xsd:element name="FC_Commitment" ma:index="101" nillable="true" ma:displayName="FC_Commitment" ma:internalName="FC_Commitment">
      <xsd:simpleType>
        <xsd:restriction base="dms:Number"/>
      </xsd:simpleType>
    </xsd:element>
    <xsd:element name="FC_Quarter" ma:index="102" nillable="true" ma:displayName="FC_Quarter" ma:format="Dropdown" ma:internalName="FC_Quarter" ma:percentage="FALSE">
      <xsd:simpleType>
        <xsd:restriction base="dms:Number"/>
      </xsd:simpleType>
    </xsd:element>
    <xsd:element name="FC_Year" ma:index="103" nillable="true" ma:displayName="FC_Year" ma:decimals="0" ma:format="Dropdown" ma:internalName="FC_Year" ma:percentage="FALSE">
      <xsd:simpleType>
        <xsd:restriction base="dms:Number"/>
      </xsd:simpleType>
    </xsd:element>
    <xsd:element name="EmailSent_RevisedDoc" ma:index="104" nillable="true" ma:displayName="EmailSent_RevisedDoc" ma:default="0" ma:format="Dropdown" ma:internalName="EmailSent_RevisedDoc">
      <xsd:simpleType>
        <xsd:restriction base="dms:Boolean"/>
      </xsd:simpleType>
    </xsd:element>
    <xsd:element name="FC_Client_Investor_ID" ma:index="105" nillable="true" ma:displayName="FC_Client_Investor_ID" ma:format="Dropdown" ma:internalName="FC_Client_Investor_ID">
      <xsd:simpleType>
        <xsd:restriction base="dms:Text">
          <xsd:maxLength value="255"/>
        </xsd:restriction>
      </xsd:simpleType>
    </xsd:element>
    <xsd:element name="Status" ma:index="106" nillable="true" ma:displayName="Status" ma:format="Dropdown" ma:internalName="Status">
      <xsd:simpleType>
        <xsd:restriction base="dms:Choice">
          <xsd:enumeration value="Revise"/>
          <xsd:enumeration value="Upload"/>
        </xsd:restriction>
      </xsd:simpleType>
    </xsd:element>
    <xsd:element name="EffectiveDate" ma:index="107" nillable="true" ma:displayName="Effective Date" ma:format="Dropdown" ma:internalName="EffectiveDate">
      <xsd:simpleType>
        <xsd:restriction base="dms:Text">
          <xsd:maxLength value="255"/>
        </xsd:restriction>
      </xsd:simpleType>
    </xsd:element>
    <xsd:element name="EffDateFlowInitiated" ma:index="108" nillable="true" ma:displayName="EffDateFlowInitiated" ma:default="No" ma:format="Dropdown" ma:internalName="EffDateFlowInitiated">
      <xsd:simpleType>
        <xsd:restriction base="dms:Choice">
          <xsd:enumeration value="Yes"/>
          <xsd:enumeration value="No"/>
        </xsd:restriction>
      </xsd:simpleType>
    </xsd:element>
    <xsd:element name="GPID" ma:index="109" nillable="true" ma:displayName="GP ID" ma:format="Dropdown" ma:internalName="GPID">
      <xsd:simpleType>
        <xsd:restriction base="dms:Text">
          <xsd:maxLength value="255"/>
        </xsd:restriction>
      </xsd:simpleType>
    </xsd:element>
    <xsd:element name="MediaServiceSearchProperties" ma:index="1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Choose_SRE_Fund" ma:index="111" nillable="true" ma:displayName="Choose_SRE_Fund" ma:list="{f246cc40-e39a-406c-80dd-b5a801455871}" ma:internalName="Choose_SRE_Fund" ma:showField="Title">
      <xsd:simpleType>
        <xsd:restriction base="dms:Lookup"/>
      </xsd:simpleType>
    </xsd:element>
    <xsd:element name="Choose_SRE_Fund_x003a_Omni_x0020_GP" ma:index="112" nillable="true" ma:displayName="Choose_SRE_Fund:Omni GP" ma:list="{f246cc40-e39a-406c-80dd-b5a801455871}" ma:internalName="Choose_SRE_Fund_x003a_Omni_x0020_GP" ma:readOnly="true" ma:showField="field_1" ma:web="50d08caa-2829-4b04-b8e5-7b112e5fe64b">
      <xsd:simpleType>
        <xsd:restriction base="dms:Lookup"/>
      </xsd:simpleType>
    </xsd:element>
    <xsd:element name="Choose_SRE_Fund_x003a_Omni_x0020_Fund_x0020_ID" ma:index="113" nillable="true" ma:displayName="Choose_SRE_Fund:Omni Fund ID" ma:list="{f246cc40-e39a-406c-80dd-b5a801455871}" ma:internalName="Choose_SRE_Fund_x003a_Omni_x0020_Fund_x0020_ID" ma:readOnly="true" ma:showField="field_3" ma:web="50d08caa-2829-4b04-b8e5-7b112e5fe64b">
      <xsd:simpleType>
        <xsd:restriction base="dms:Lookup"/>
      </xsd:simpleType>
    </xsd:element>
    <xsd:element name="SPI_x0020_Fund_x0020_ID" ma:index="114" nillable="true" ma:displayName="SPI Fund ID (enter)" ma:decimals="0" ma:format="Dropdown" ma:internalName="SPI_x0020_Fund_x0020_ID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Publisher" ma:index="7" nillable="true" ma:displayName="Publisher" ma:description="The person, organization or service that published this resource" ma:internalName="_Publisher">
      <xsd:simpleType>
        <xsd:restriction base="dms:Note"/>
      </xsd:simpleType>
    </xsd:element>
    <xsd:element name="_Source" ma:index="12" nillable="true" ma:displayName="Source" ma:description="References to resources from which this resource was derived" ma:format="Dropdown" ma:internalName="_Sourc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9fd350-09a6-47fd-9692-481116daa6c8" elementFormDefault="qualified">
    <xsd:import namespace="http://schemas.microsoft.com/office/2006/documentManagement/types"/>
    <xsd:import namespace="http://schemas.microsoft.com/office/infopath/2007/PartnerControls"/>
    <xsd:element name="SharedWithUsers" ma:index="5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5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55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5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KeywordTaxHTField" ma:index="68" nillable="true" ma:taxonomy="true" ma:internalName="TaxKeywordTaxHTField" ma:taxonomyFieldName="TaxKeyword" ma:displayName="Enterprise Keywords" ma:fieldId="{23f27201-bee3-471e-b2e7-b64fd8b7ca38}" ma:taxonomyMulti="true" ma:sspId="d93e8d4c-e86e-4f0e-a93c-21fe4013543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69" nillable="true" ma:displayName="Taxonomy Catch All Column" ma:hidden="true" ma:list="{82cd7389-e771-41a3-a798-8dbab945593c}" ma:internalName="TaxCatchAll" ma:showField="CatchAllData" ma:web="a19fd350-09a6-47fd-9692-481116daa6c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5" ma:displayName="Content Type"/>
        <xsd:element ref="dc:title" minOccurs="0" maxOccurs="1" ma:index="1" ma:displayName="Fund ID Parsed (DO NOT USE)"/>
        <xsd:element ref="dc:subject" minOccurs="0" maxOccurs="1" ma:index="13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DC28E39-571E-4C39-B811-83C65D51CA41}"/>
</file>

<file path=customXml/itemProps2.xml><?xml version="1.0" encoding="utf-8"?>
<ds:datastoreItem xmlns:ds="http://schemas.openxmlformats.org/officeDocument/2006/customXml" ds:itemID="{5AA274EF-2DA3-4F72-94ED-77A17D7BBC9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5E3518E-163E-48DD-AF04-DA3F4C2CF056}">
  <ds:schemaRefs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03ae10e5-5c79-45bd-8471-e4efe56942c2"/>
    <ds:schemaRef ds:uri="http://purl.org/dc/dcmitype/"/>
    <ds:schemaRef ds:uri="http://schemas.openxmlformats.org/package/2006/metadata/core-properties"/>
    <ds:schemaRef ds:uri="http://schemas.microsoft.com/sharepoint/v3/fields"/>
    <ds:schemaRef ds:uri="a19fd350-09a6-47fd-9692-481116daa6c8"/>
    <ds:schemaRef ds:uri="http://schemas.microsoft.com/sharepoint/v3"/>
    <ds:schemaRef ds:uri="http://schemas.microsoft.com/office/2006/metadata/properties"/>
    <ds:schemaRef ds:uri="http://www.w3.org/XML/1998/namespace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533752C6-77CB-4DE9-85A0-B0B42DAE65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3ae10e5-5c79-45bd-8471-e4efe56942c2"/>
    <ds:schemaRef ds:uri="http://schemas.microsoft.com/sharepoint/v3/fields"/>
    <ds:schemaRef ds:uri="a19fd350-09a6-47fd-9692-481116daa6c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1</vt:i4>
      </vt:variant>
    </vt:vector>
  </HeadingPairs>
  <TitlesOfParts>
    <vt:vector size="66" baseType="lpstr">
      <vt:lpstr>Instructions</vt:lpstr>
      <vt:lpstr>Review</vt:lpstr>
      <vt:lpstr>Hide_Portfolio_Lookups</vt:lpstr>
      <vt:lpstr>Hide_Geo_Lookups</vt:lpstr>
      <vt:lpstr>Fund Dynamic Data</vt:lpstr>
      <vt:lpstr>Fund-level Debt Data</vt:lpstr>
      <vt:lpstr>Asset Data</vt:lpstr>
      <vt:lpstr>Portfolio Assets Data</vt:lpstr>
      <vt:lpstr>Loan Investment Data</vt:lpstr>
      <vt:lpstr>GP Footnotes</vt:lpstr>
      <vt:lpstr>Glossary</vt:lpstr>
      <vt:lpstr>Hide_REDI_lists</vt:lpstr>
      <vt:lpstr>Hide_Fx_Lookups</vt:lpstr>
      <vt:lpstr>Hide_REDI_Country</vt:lpstr>
      <vt:lpstr>Hide_REDI_Currency</vt:lpstr>
      <vt:lpstr>acc_std</vt:lpstr>
      <vt:lpstr>cont_basis</vt:lpstr>
      <vt:lpstr>cont_not_ret</vt:lpstr>
      <vt:lpstr>cont_policy</vt:lpstr>
      <vt:lpstr>cont_queue</vt:lpstr>
      <vt:lpstr>country</vt:lpstr>
      <vt:lpstr>currency</vt:lpstr>
      <vt:lpstr>Data_Center</vt:lpstr>
      <vt:lpstr>debt_inv_loan_types</vt:lpstr>
      <vt:lpstr>debt_loan_types</vt:lpstr>
      <vt:lpstr>derivative_instr</vt:lpstr>
      <vt:lpstr>esg_cat</vt:lpstr>
      <vt:lpstr>facility_type</vt:lpstr>
      <vt:lpstr>fund_fx</vt:lpstr>
      <vt:lpstr>Hotel</vt:lpstr>
      <vt:lpstr>Industrial</vt:lpstr>
      <vt:lpstr>Infrastructure</vt:lpstr>
      <vt:lpstr>inv_str_type</vt:lpstr>
      <vt:lpstr>inv_type_list</vt:lpstr>
      <vt:lpstr>Land</vt:lpstr>
      <vt:lpstr>lifecycle_type</vt:lpstr>
      <vt:lpstr>loan_default</vt:lpstr>
      <vt:lpstr>loan_inv_paydown_type</vt:lpstr>
      <vt:lpstr>loan_lifecycle_type</vt:lpstr>
      <vt:lpstr>Office</vt:lpstr>
      <vt:lpstr>Other_Real_Estate</vt:lpstr>
      <vt:lpstr>other_unit_mmt</vt:lpstr>
      <vt:lpstr>own_type</vt:lpstr>
      <vt:lpstr>paydown_type</vt:lpstr>
      <vt:lpstr>prop_subtype_list</vt:lpstr>
      <vt:lpstr>prop_type_list</vt:lpstr>
      <vt:lpstr>prop_val_std</vt:lpstr>
      <vt:lpstr>Real_Assets</vt:lpstr>
      <vt:lpstr>red_basis</vt:lpstr>
      <vt:lpstr>red_basisi</vt:lpstr>
      <vt:lpstr>red_pol_type</vt:lpstr>
      <vt:lpstr>red_policy</vt:lpstr>
      <vt:lpstr>red_queue</vt:lpstr>
      <vt:lpstr>red_real_ret</vt:lpstr>
      <vt:lpstr>region_list</vt:lpstr>
      <vt:lpstr>Residential</vt:lpstr>
      <vt:lpstr>Retail</vt:lpstr>
      <vt:lpstr>risk_prof_type</vt:lpstr>
      <vt:lpstr>Self_Storage</vt:lpstr>
      <vt:lpstr>Senior_Housing</vt:lpstr>
      <vt:lpstr>sfdr_cat</vt:lpstr>
      <vt:lpstr>strat_entry</vt:lpstr>
      <vt:lpstr>twr_method</vt:lpstr>
      <vt:lpstr>unit_mmt</vt:lpstr>
      <vt:lpstr>valuation_type</vt:lpstr>
      <vt:lpstr>vehicle_type</vt:lpstr>
    </vt:vector>
  </TitlesOfParts>
  <Company>StepSton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holas Russell</dc:creator>
  <cp:lastModifiedBy>Kartikaye Sharma</cp:lastModifiedBy>
  <dcterms:created xsi:type="dcterms:W3CDTF">2023-07-13T15:39:23Z</dcterms:created>
  <dcterms:modified xsi:type="dcterms:W3CDTF">2026-07-13T22:4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1BDC57-3E94-45E2-B857-DD9AC2A40934}</vt:lpwstr>
  </property>
  <property fmtid="{D5CDD505-2E9C-101B-9397-08002B2CF9AE}" pid="3" name="ContentTypeId">
    <vt:lpwstr>0x0101008F95CB7B688C414690E2E0556378A686</vt:lpwstr>
  </property>
  <property fmtid="{D5CDD505-2E9C-101B-9397-08002B2CF9AE}" pid="4" name="TaxKeyword">
    <vt:lpwstr/>
  </property>
  <property fmtid="{D5CDD505-2E9C-101B-9397-08002B2CF9AE}" pid="5" name="Target Folder">
    <vt:lpwstr>1</vt:lpwstr>
  </property>
  <property fmtid="{D5CDD505-2E9C-101B-9397-08002B2CF9AE}" pid="6" name="_dlc_DocIdItemGuid">
    <vt:lpwstr>85d327cc-b43d-4db1-8759-516b9542d9cb</vt:lpwstr>
  </property>
  <property fmtid="{D5CDD505-2E9C-101B-9397-08002B2CF9AE}" pid="7" name="subtype_list" linkTarget="prop_subtype_list">
    <vt:lpwstr>Industrial - Manufacturing</vt:lpwstr>
  </property>
  <property fmtid="{D5CDD505-2E9C-101B-9397-08002B2CF9AE}" pid="8" name="type_list" linkTarget="prop_type_list">
    <vt:lpwstr>Industrial</vt:lpwstr>
  </property>
  <property fmtid="{D5CDD505-2E9C-101B-9397-08002B2CF9AE}" pid="9" name="val_std" linkTarget="prop_val_std">
    <vt:lpwstr>AIC</vt:lpwstr>
  </property>
</Properties>
</file>